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kansas</v>
      </c>
      <c r="C1" t="str">
        <f>INDEX(About!$G:$G,MATCH(B1,About!$H:$H,0))</f>
        <v>AR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36871985433929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6312801456607089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0.468361044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22358026000001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658358484000000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627408328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631225455999999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641050700999999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6509709810000004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66013462500000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66869279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67482411100000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679869610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7244395370000003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7685201070000005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812648193999999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860523688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905093616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948871456000000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996444222000000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0.0402220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0.084441743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0.13201450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0.17456224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0.217224376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0.2641707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0.306832916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0.349380656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0.395885226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0.438989195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0.481698841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0.52424658000000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0.570703633000001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7.361444329999999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7.327837052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7.3274782619999996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7.326222494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7.3266709839999997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7.3274782619999996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7.292560773999999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7.293188657999999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7.293995935999999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7.294534121999999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7.29498260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7.295937242999999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7.296683653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7.2976382859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7.298592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7.299249630000000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7.299249630000000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7.299249630000000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7.299249630000000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7.299249630000000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7.299249630000000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7.296276843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7.293095831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7.290123044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7.286942032999999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7.283879547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7.280698537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7.27772574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7.27475296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7.2715719500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7.26850946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66964402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829174759000000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927500933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006592770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081676707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2507727349999995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279635514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.387273807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.433185969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.463608379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.505781032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.53439571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.550877857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.57136283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.59404290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.615695061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.634377378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.658095514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.69278915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.72813348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.765156415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.801017240999999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.835457705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.86861201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.904994401000000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.94395926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.983569748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022921980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.062150167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.10111503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.140859712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617342019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63048023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643618450000000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6567566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6698948899999997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68303310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69617133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0930954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2244775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3558597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8724200000000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618624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750006299999996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8813885000000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801277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81441528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8275534999999996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838502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8516402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864778450000000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77916670000000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910548899999999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90419310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91733131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93046954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94360775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956745979999999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96988418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98302241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99616062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0092988499999995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11510784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39316443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5941004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15010294699999999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3245771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2014798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215024330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1907836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1726147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1401637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0954128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08703758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0905904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06759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0604760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0603943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0698868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0781583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100214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096611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11043327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102100409999999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104091839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10483874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0989194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0913193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0960632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0976278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103581649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14235986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14752436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484478664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3.386732208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3.409448403999999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3.46835027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3.497843839000000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3.550945490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56296627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56095623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568500788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58451172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59894020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09200785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61702511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28054249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37865940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4230362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56479094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71508365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6931105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135364489999998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37564869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5585291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85736878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818535918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849145819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8758249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907471857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940144393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97769217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.0136262040000004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.0561471640000004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0067600000000003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445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445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445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445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6.0823099999999998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6.0823099999999998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6.0823099999999998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6.6200899999999997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6.6200899999999997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6.6200899999999997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157869999999999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157869999999999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157869999999999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6956400000000003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6956400000000003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6956400000000003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6956400000000003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8.2334200000000002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8.2334200000000002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8.2334200000000002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7712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7712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7712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7712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30897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30897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30897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8467499999999996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8467499999999996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8467499999999996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8450957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11840507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3720280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47277182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6035488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73393813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86681029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99121267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12000751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25184674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39661792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5218540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6535549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79057412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94183681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09316916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23744941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387247149999997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53733757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69115278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83889968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93768210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0451100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15366118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5854645000000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7194735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4880541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61138878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736596570000002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86946618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500711400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695108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14750700000000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72875499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74082470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7526017000000003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7646713999999994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77960140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79074540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0281510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139591000000003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8260288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838098499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8483167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860386480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8762421899999996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88738619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8985301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14385889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92552989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937599589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95252960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9645993000000004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979529290000000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99159899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0274299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17672989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02974269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0455984000000003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059602710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071672410000000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0875281099999996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190331116791022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03657858365889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006301068331249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1990855241003565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1992869873900468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1997887161811246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007218991988722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011574664195590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015985236558425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019123211352149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021706257894008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020245239835401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018846694977874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017453095852548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015598835890841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014152368068836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012419463368324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010254157336364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00854022467476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006783916572309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004650831365349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002947354945340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00132762814864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199923048980906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1997626786740272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1995914057913149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1993918296123544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1992264398426390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1990688944061894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1989070916312608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1987025132514059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418734441760</v>
      </c>
      <c r="F27" s="71">
        <f>SUMIFS(F$8:F$19,$C$8:$C$19,$C27,$D$8:$D$19,$D27)/IF($D27="CH4",About!$A$67,IF($D27="N2O",About!$A$69,1))*10^12</f>
        <v>376894321040.00006</v>
      </c>
      <c r="G27" s="71">
        <f>SUMIFS(G$8:G$19,$C$8:$C$19,$C27,$D$8:$D$19,$D27)/IF($D27="CH4",About!$A$67,IF($D27="N2O",About!$A$69,1))*10^12</f>
        <v>386334339360.00006</v>
      </c>
      <c r="H27" s="71">
        <f>SUMIFS(H$8:H$19,$C$8:$C$19,$C27,$D$8:$D$19,$D27)/IF($D27="CH4",About!$A$67,IF($D27="N2O",About!$A$69,1))*10^12</f>
        <v>385096333160</v>
      </c>
      <c r="I27" s="71">
        <f>SUMIFS(I$8:I$19,$C$8:$C$19,$C27,$D$8:$D$19,$D27)/IF($D27="CH4",About!$A$67,IF($D27="N2O",About!$A$69,1))*10^12</f>
        <v>385249018239.99994</v>
      </c>
      <c r="J27" s="71">
        <f>SUMIFS(J$8:J$19,$C$8:$C$19,$C27,$D$8:$D$19,$D27)/IF($D27="CH4",About!$A$67,IF($D27="N2O",About!$A$69,1))*10^12</f>
        <v>385642028040</v>
      </c>
      <c r="K27" s="71">
        <f>SUMIFS(K$8:K$19,$C$8:$C$19,$C27,$D$8:$D$19,$D27)/IF($D27="CH4",About!$A$67,IF($D27="N2O",About!$A$69,1))*10^12</f>
        <v>386038839240.00006</v>
      </c>
      <c r="L27" s="71">
        <f>SUMIFS(L$8:L$19,$C$8:$C$19,$C27,$D$8:$D$19,$D27)/IF($D27="CH4",About!$A$67,IF($D27="N2O",About!$A$69,1))*10^12</f>
        <v>386405385000.00006</v>
      </c>
      <c r="M27" s="71">
        <f>SUMIFS(M$8:M$19,$C$8:$C$19,$C27,$D$8:$D$19,$D27)/IF($D27="CH4",About!$A$67,IF($D27="N2O",About!$A$69,1))*10^12</f>
        <v>386747711720</v>
      </c>
      <c r="N27" s="71">
        <f>SUMIFS(N$8:N$19,$C$8:$C$19,$C27,$D$8:$D$19,$D27)/IF($D27="CH4",About!$A$67,IF($D27="N2O",About!$A$69,1))*10^12</f>
        <v>386992964440.00006</v>
      </c>
      <c r="O27" s="71">
        <f>SUMIFS(O$8:O$19,$C$8:$C$19,$C27,$D$8:$D$19,$D27)/IF($D27="CH4",About!$A$67,IF($D27="N2O",About!$A$69,1))*10^12</f>
        <v>387194784400.00006</v>
      </c>
      <c r="P27" s="71">
        <f>SUMIFS(P$8:P$19,$C$8:$C$19,$C27,$D$8:$D$19,$D27)/IF($D27="CH4",About!$A$67,IF($D27="N2O",About!$A$69,1))*10^12</f>
        <v>388977581480</v>
      </c>
      <c r="Q27" s="71">
        <f>SUMIFS(Q$8:Q$19,$C$8:$C$19,$C27,$D$8:$D$19,$D27)/IF($D27="CH4",About!$A$67,IF($D27="N2O",About!$A$69,1))*10^12</f>
        <v>390740804280</v>
      </c>
      <c r="R27" s="71">
        <f>SUMIFS(R$8:R$19,$C$8:$C$19,$C27,$D$8:$D$19,$D27)/IF($D27="CH4",About!$A$67,IF($D27="N2O",About!$A$69,1))*10^12</f>
        <v>392505927760</v>
      </c>
      <c r="S27" s="71">
        <f>SUMIFS(S$8:S$19,$C$8:$C$19,$C27,$D$8:$D$19,$D27)/IF($D27="CH4",About!$A$67,IF($D27="N2O",About!$A$69,1))*10^12</f>
        <v>394420947559.99994</v>
      </c>
      <c r="T27" s="71">
        <f>SUMIFS(T$8:T$19,$C$8:$C$19,$C27,$D$8:$D$19,$D27)/IF($D27="CH4",About!$A$67,IF($D27="N2O",About!$A$69,1))*10^12</f>
        <v>396203744640</v>
      </c>
      <c r="U27" s="71">
        <f>SUMIFS(U$8:U$19,$C$8:$C$19,$C27,$D$8:$D$19,$D27)/IF($D27="CH4",About!$A$67,IF($D27="N2O",About!$A$69,1))*10^12</f>
        <v>397954858240.00006</v>
      </c>
      <c r="V27" s="71">
        <f>SUMIFS(V$8:V$19,$C$8:$C$19,$C27,$D$8:$D$19,$D27)/IF($D27="CH4",About!$A$67,IF($D27="N2O",About!$A$69,1))*10^12</f>
        <v>399857768880</v>
      </c>
      <c r="W27" s="71">
        <f>SUMIFS(W$8:W$19,$C$8:$C$19,$C27,$D$8:$D$19,$D27)/IF($D27="CH4",About!$A$67,IF($D27="N2O",About!$A$69,1))*10^12</f>
        <v>401608882520</v>
      </c>
      <c r="X27" s="71">
        <f>SUMIFS(X$8:X$19,$C$8:$C$19,$C27,$D$8:$D$19,$D27)/IF($D27="CH4",About!$A$67,IF($D27="N2O",About!$A$69,1))*10^12</f>
        <v>403377669760</v>
      </c>
      <c r="Y27" s="71">
        <f>SUMIFS(Y$8:Y$19,$C$8:$C$19,$C27,$D$8:$D$19,$D27)/IF($D27="CH4",About!$A$67,IF($D27="N2O",About!$A$69,1))*10^12</f>
        <v>405280580400</v>
      </c>
      <c r="Z27" s="71">
        <f>SUMIFS(Z$8:Z$19,$C$8:$C$19,$C27,$D$8:$D$19,$D27)/IF($D27="CH4",About!$A$67,IF($D27="N2O",About!$A$69,1))*10^12</f>
        <v>406982490000</v>
      </c>
      <c r="AA27" s="71">
        <f>SUMIFS(AA$8:AA$19,$C$8:$C$19,$C27,$D$8:$D$19,$D27)/IF($D27="CH4",About!$A$67,IF($D27="N2O",About!$A$69,1))*10^12</f>
        <v>408688975079.99994</v>
      </c>
      <c r="AB27" s="71">
        <f>SUMIFS(AB$8:AB$19,$C$8:$C$19,$C27,$D$8:$D$19,$D27)/IF($D27="CH4",About!$A$67,IF($D27="N2O",About!$A$69,1))*10^12</f>
        <v>410566831599.99994</v>
      </c>
      <c r="AC27" s="71">
        <f>SUMIFS(AC$8:AC$19,$C$8:$C$19,$C27,$D$8:$D$19,$D27)/IF($D27="CH4",About!$A$67,IF($D27="N2O",About!$A$69,1))*10^12</f>
        <v>412273316680</v>
      </c>
      <c r="AD27" s="71">
        <f>SUMIFS(AD$8:AD$19,$C$8:$C$19,$C27,$D$8:$D$19,$D27)/IF($D27="CH4",About!$A$67,IF($D27="N2O",About!$A$69,1))*10^12</f>
        <v>413975226280</v>
      </c>
      <c r="AE27" s="71">
        <f>SUMIFS(AE$8:AE$19,$C$8:$C$19,$C27,$D$8:$D$19,$D27)/IF($D27="CH4",About!$A$67,IF($D27="N2O",About!$A$69,1))*10^12</f>
        <v>415835409079.99994</v>
      </c>
      <c r="AF27" s="71">
        <f>SUMIFS(AF$8:AF$19,$C$8:$C$19,$C27,$D$8:$D$19,$D27)/IF($D27="CH4",About!$A$67,IF($D27="N2O",About!$A$69,1))*10^12</f>
        <v>417559567800</v>
      </c>
      <c r="AG27" s="71">
        <f>SUMIFS(AG$8:AG$19,$C$8:$C$19,$C27,$D$8:$D$19,$D27)/IF($D27="CH4",About!$A$67,IF($D27="N2O",About!$A$69,1))*10^12</f>
        <v>419267953640.00006</v>
      </c>
      <c r="AH27" s="71">
        <f>SUMIFS(AH$8:AH$19,$C$8:$C$19,$C27,$D$8:$D$19,$D27)/IF($D27="CH4",About!$A$67,IF($D27="N2O",About!$A$69,1))*10^12</f>
        <v>420969863200.00006</v>
      </c>
      <c r="AI27" s="71">
        <f>SUMIFS(AI$8:AI$19,$C$8:$C$19,$C27,$D$8:$D$19,$D27)/IF($D27="CH4",About!$A$67,IF($D27="N2O",About!$A$69,1))*10^12</f>
        <v>4228281453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4702833322.147648</v>
      </c>
      <c r="F28" s="71">
        <f>SUMIFS(F$8:F$19,$C$8:$C$19,$C28,$D$8:$D$19,$D28)/IF($D28="CH4",About!$A$67,IF($D28="N2O",About!$A$69,1))*10^12</f>
        <v>24590057224.832214</v>
      </c>
      <c r="G28" s="71">
        <f>SUMIFS(G$8:G$19,$C$8:$C$19,$C28,$D$8:$D$19,$D28)/IF($D28="CH4",About!$A$67,IF($D28="N2O",About!$A$69,1))*10^12</f>
        <v>24588853228.187916</v>
      </c>
      <c r="H28" s="71">
        <f>SUMIFS(H$8:H$19,$C$8:$C$19,$C28,$D$8:$D$19,$D28)/IF($D28="CH4",About!$A$67,IF($D28="N2O",About!$A$69,1))*10^12</f>
        <v>24584639244.966442</v>
      </c>
      <c r="I28" s="71">
        <f>SUMIFS(I$8:I$19,$C$8:$C$19,$C28,$D$8:$D$19,$D28)/IF($D28="CH4",About!$A$67,IF($D28="N2O",About!$A$69,1))*10^12</f>
        <v>24586144241.610737</v>
      </c>
      <c r="J28" s="71">
        <f>SUMIFS(J$8:J$19,$C$8:$C$19,$C28,$D$8:$D$19,$D28)/IF($D28="CH4",About!$A$67,IF($D28="N2O",About!$A$69,1))*10^12</f>
        <v>24588853228.187916</v>
      </c>
      <c r="K28" s="71">
        <f>SUMIFS(K$8:K$19,$C$8:$C$19,$C28,$D$8:$D$19,$D28)/IF($D28="CH4",About!$A$67,IF($D28="N2O",About!$A$69,1))*10^12</f>
        <v>24471680449.664425</v>
      </c>
      <c r="L28" s="71">
        <f>SUMIFS(L$8:L$19,$C$8:$C$19,$C28,$D$8:$D$19,$D28)/IF($D28="CH4",About!$A$67,IF($D28="N2O",About!$A$69,1))*10^12</f>
        <v>24473787442.953018</v>
      </c>
      <c r="M28" s="71">
        <f>SUMIFS(M$8:M$19,$C$8:$C$19,$C28,$D$8:$D$19,$D28)/IF($D28="CH4",About!$A$67,IF($D28="N2O",About!$A$69,1))*10^12</f>
        <v>24476496429.530197</v>
      </c>
      <c r="N28" s="71">
        <f>SUMIFS(N$8:N$19,$C$8:$C$19,$C28,$D$8:$D$19,$D28)/IF($D28="CH4",About!$A$67,IF($D28="N2O",About!$A$69,1))*10^12</f>
        <v>24478302422.818787</v>
      </c>
      <c r="O28" s="71">
        <f>SUMIFS(O$8:O$19,$C$8:$C$19,$C28,$D$8:$D$19,$D28)/IF($D28="CH4",About!$A$67,IF($D28="N2O",About!$A$69,1))*10^12</f>
        <v>24479807416.10738</v>
      </c>
      <c r="P28" s="71">
        <f>SUMIFS(P$8:P$19,$C$8:$C$19,$C28,$D$8:$D$19,$D28)/IF($D28="CH4",About!$A$67,IF($D28="N2O",About!$A$69,1))*10^12</f>
        <v>24483010882.550331</v>
      </c>
      <c r="Q28" s="71">
        <f>SUMIFS(Q$8:Q$19,$C$8:$C$19,$C28,$D$8:$D$19,$D28)/IF($D28="CH4",About!$A$67,IF($D28="N2O",About!$A$69,1))*10^12</f>
        <v>24485515614.093964</v>
      </c>
      <c r="R28" s="71">
        <f>SUMIFS(R$8:R$19,$C$8:$C$19,$C28,$D$8:$D$19,$D28)/IF($D28="CH4",About!$A$67,IF($D28="N2O",About!$A$69,1))*10^12</f>
        <v>24488719080.536915</v>
      </c>
      <c r="S28" s="71">
        <f>SUMIFS(S$8:S$19,$C$8:$C$19,$C28,$D$8:$D$19,$D28)/IF($D28="CH4",About!$A$67,IF($D28="N2O",About!$A$69,1))*10^12</f>
        <v>24491922546.979866</v>
      </c>
      <c r="T28" s="71">
        <f>SUMIFS(T$8:T$19,$C$8:$C$19,$C28,$D$8:$D$19,$D28)/IF($D28="CH4",About!$A$67,IF($D28="N2O",About!$A$69,1))*10^12</f>
        <v>24494126275.167786</v>
      </c>
      <c r="U28" s="71">
        <f>SUMIFS(U$8:U$19,$C$8:$C$19,$C28,$D$8:$D$19,$D28)/IF($D28="CH4",About!$A$67,IF($D28="N2O",About!$A$69,1))*10^12</f>
        <v>24494126275.167786</v>
      </c>
      <c r="V28" s="71">
        <f>SUMIFS(V$8:V$19,$C$8:$C$19,$C28,$D$8:$D$19,$D28)/IF($D28="CH4",About!$A$67,IF($D28="N2O",About!$A$69,1))*10^12</f>
        <v>24494126275.167786</v>
      </c>
      <c r="W28" s="71">
        <f>SUMIFS(W$8:W$19,$C$8:$C$19,$C28,$D$8:$D$19,$D28)/IF($D28="CH4",About!$A$67,IF($D28="N2O",About!$A$69,1))*10^12</f>
        <v>24494126275.167786</v>
      </c>
      <c r="X28" s="71">
        <f>SUMIFS(X$8:X$19,$C$8:$C$19,$C28,$D$8:$D$19,$D28)/IF($D28="CH4",About!$A$67,IF($D28="N2O",About!$A$69,1))*10^12</f>
        <v>24494126275.167786</v>
      </c>
      <c r="Y28" s="71">
        <f>SUMIFS(Y$8:Y$19,$C$8:$C$19,$C28,$D$8:$D$19,$D28)/IF($D28="CH4",About!$A$67,IF($D28="N2O",About!$A$69,1))*10^12</f>
        <v>24494126275.167786</v>
      </c>
      <c r="Z28" s="71">
        <f>SUMIFS(Z$8:Z$19,$C$8:$C$19,$C28,$D$8:$D$19,$D28)/IF($D28="CH4",About!$A$67,IF($D28="N2O",About!$A$69,1))*10^12</f>
        <v>24484150479.865772</v>
      </c>
      <c r="AA28" s="71">
        <f>SUMIFS(AA$8:AA$19,$C$8:$C$19,$C28,$D$8:$D$19,$D28)/IF($D28="CH4",About!$A$67,IF($D28="N2O",About!$A$69,1))*10^12</f>
        <v>24473475942.953022</v>
      </c>
      <c r="AB28" s="71">
        <f>SUMIFS(AB$8:AB$19,$C$8:$C$19,$C28,$D$8:$D$19,$D28)/IF($D28="CH4",About!$A$67,IF($D28="N2O",About!$A$69,1))*10^12</f>
        <v>24463500147.651009</v>
      </c>
      <c r="AC28" s="71">
        <f>SUMIFS(AC$8:AC$19,$C$8:$C$19,$C28,$D$8:$D$19,$D28)/IF($D28="CH4",About!$A$67,IF($D28="N2O",About!$A$69,1))*10^12</f>
        <v>24452825614.09396</v>
      </c>
      <c r="AD28" s="71">
        <f>SUMIFS(AD$8:AD$19,$C$8:$C$19,$C28,$D$8:$D$19,$D28)/IF($D28="CH4",About!$A$67,IF($D28="N2O",About!$A$69,1))*10^12</f>
        <v>24442548818.791946</v>
      </c>
      <c r="AE28" s="71">
        <f>SUMIFS(AE$8:AE$19,$C$8:$C$19,$C28,$D$8:$D$19,$D28)/IF($D28="CH4",About!$A$67,IF($D28="N2O",About!$A$69,1))*10^12</f>
        <v>24431874285.234901</v>
      </c>
      <c r="AF28" s="71">
        <f>SUMIFS(AF$8:AF$19,$C$8:$C$19,$C28,$D$8:$D$19,$D28)/IF($D28="CH4",About!$A$67,IF($D28="N2O",About!$A$69,1))*10^12</f>
        <v>24421898486.577183</v>
      </c>
      <c r="AG28" s="71">
        <f>SUMIFS(AG$8:AG$19,$C$8:$C$19,$C28,$D$8:$D$19,$D28)/IF($D28="CH4",About!$A$67,IF($D28="N2O",About!$A$69,1))*10^12</f>
        <v>24411922691.275169</v>
      </c>
      <c r="AH28" s="71">
        <f>SUMIFS(AH$8:AH$19,$C$8:$C$19,$C28,$D$8:$D$19,$D28)/IF($D28="CH4",About!$A$67,IF($D28="N2O",About!$A$69,1))*10^12</f>
        <v>24401248154.362415</v>
      </c>
      <c r="AI28" s="71">
        <f>SUMIFS(AI$8:AI$19,$C$8:$C$19,$C28,$D$8:$D$19,$D28)/IF($D28="CH4",About!$A$67,IF($D28="N2O",About!$A$69,1))*10^12</f>
        <v>24390971359.060402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69644023000</v>
      </c>
      <c r="F29" s="71">
        <f>SUMIFS(F$8:F$19,$C$8:$C$19,$C29,$D$8:$D$19,$D29)/IF($D29="CH4",About!$A$67,IF($D29="N2O",About!$A$69,1))*10^12</f>
        <v>2829174759000.0005</v>
      </c>
      <c r="G29" s="71">
        <f>SUMIFS(G$8:G$19,$C$8:$C$19,$C29,$D$8:$D$19,$D29)/IF($D29="CH4",About!$A$67,IF($D29="N2O",About!$A$69,1))*10^12</f>
        <v>2927500933000</v>
      </c>
      <c r="H29" s="71">
        <f>SUMIFS(H$8:H$19,$C$8:$C$19,$C29,$D$8:$D$19,$D29)/IF($D29="CH4",About!$A$67,IF($D29="N2O",About!$A$69,1))*10^12</f>
        <v>3006592771000</v>
      </c>
      <c r="I29" s="71">
        <f>SUMIFS(I$8:I$19,$C$8:$C$19,$C29,$D$8:$D$19,$D29)/IF($D29="CH4",About!$A$67,IF($D29="N2O",About!$A$69,1))*10^12</f>
        <v>3081676707000</v>
      </c>
      <c r="J29" s="71">
        <f>SUMIFS(J$8:J$19,$C$8:$C$19,$C29,$D$8:$D$19,$D29)/IF($D29="CH4",About!$A$67,IF($D29="N2O",About!$A$69,1))*10^12</f>
        <v>3250772734999.9995</v>
      </c>
      <c r="K29" s="71">
        <f>SUMIFS(K$8:K$19,$C$8:$C$19,$C29,$D$8:$D$19,$D29)/IF($D29="CH4",About!$A$67,IF($D29="N2O",About!$A$69,1))*10^12</f>
        <v>3279635514000</v>
      </c>
      <c r="L29" s="71">
        <f>SUMIFS(L$8:L$19,$C$8:$C$19,$C29,$D$8:$D$19,$D29)/IF($D29="CH4",About!$A$67,IF($D29="N2O",About!$A$69,1))*10^12</f>
        <v>3387273807000</v>
      </c>
      <c r="M29" s="71">
        <f>SUMIFS(M$8:M$19,$C$8:$C$19,$C29,$D$8:$D$19,$D29)/IF($D29="CH4",About!$A$67,IF($D29="N2O",About!$A$69,1))*10^12</f>
        <v>3433185970000</v>
      </c>
      <c r="N29" s="71">
        <f>SUMIFS(N$8:N$19,$C$8:$C$19,$C29,$D$8:$D$19,$D29)/IF($D29="CH4",About!$A$67,IF($D29="N2O",About!$A$69,1))*10^12</f>
        <v>3463608379999.9995</v>
      </c>
      <c r="O29" s="71">
        <f>SUMIFS(O$8:O$19,$C$8:$C$19,$C29,$D$8:$D$19,$D29)/IF($D29="CH4",About!$A$67,IF($D29="N2O",About!$A$69,1))*10^12</f>
        <v>3505781033000</v>
      </c>
      <c r="P29" s="71">
        <f>SUMIFS(P$8:P$19,$C$8:$C$19,$C29,$D$8:$D$19,$D29)/IF($D29="CH4",About!$A$67,IF($D29="N2O",About!$A$69,1))*10^12</f>
        <v>3534395715000</v>
      </c>
      <c r="Q29" s="71">
        <f>SUMIFS(Q$8:Q$19,$C$8:$C$19,$C29,$D$8:$D$19,$D29)/IF($D29="CH4",About!$A$67,IF($D29="N2O",About!$A$69,1))*10^12</f>
        <v>3550877857000</v>
      </c>
      <c r="R29" s="71">
        <f>SUMIFS(R$8:R$19,$C$8:$C$19,$C29,$D$8:$D$19,$D29)/IF($D29="CH4",About!$A$67,IF($D29="N2O",About!$A$69,1))*10^12</f>
        <v>3571362830000.0005</v>
      </c>
      <c r="S29" s="71">
        <f>SUMIFS(S$8:S$19,$C$8:$C$19,$C29,$D$8:$D$19,$D29)/IF($D29="CH4",About!$A$67,IF($D29="N2O",About!$A$69,1))*10^12</f>
        <v>3594042902000</v>
      </c>
      <c r="T29" s="71">
        <f>SUMIFS(T$8:T$19,$C$8:$C$19,$C29,$D$8:$D$19,$D29)/IF($D29="CH4",About!$A$67,IF($D29="N2O",About!$A$69,1))*10^12</f>
        <v>3615695061000.0005</v>
      </c>
      <c r="U29" s="71">
        <f>SUMIFS(U$8:U$19,$C$8:$C$19,$C29,$D$8:$D$19,$D29)/IF($D29="CH4",About!$A$67,IF($D29="N2O",About!$A$69,1))*10^12</f>
        <v>3634377378000.0005</v>
      </c>
      <c r="V29" s="71">
        <f>SUMIFS(V$8:V$19,$C$8:$C$19,$C29,$D$8:$D$19,$D29)/IF($D29="CH4",About!$A$67,IF($D29="N2O",About!$A$69,1))*10^12</f>
        <v>3658095514000</v>
      </c>
      <c r="W29" s="71">
        <f>SUMIFS(W$8:W$19,$C$8:$C$19,$C29,$D$8:$D$19,$D29)/IF($D29="CH4",About!$A$67,IF($D29="N2O",About!$A$69,1))*10^12</f>
        <v>3692789151000.0005</v>
      </c>
      <c r="X29" s="71">
        <f>SUMIFS(X$8:X$19,$C$8:$C$19,$C29,$D$8:$D$19,$D29)/IF($D29="CH4",About!$A$67,IF($D29="N2O",About!$A$69,1))*10^12</f>
        <v>3728133481000</v>
      </c>
      <c r="Y29" s="71">
        <f>SUMIFS(Y$8:Y$19,$C$8:$C$19,$C29,$D$8:$D$19,$D29)/IF($D29="CH4",About!$A$67,IF($D29="N2O",About!$A$69,1))*10^12</f>
        <v>3765156415000.0005</v>
      </c>
      <c r="Z29" s="71">
        <f>SUMIFS(Z$8:Z$19,$C$8:$C$19,$C29,$D$8:$D$19,$D29)/IF($D29="CH4",About!$A$67,IF($D29="N2O",About!$A$69,1))*10^12</f>
        <v>3801017240999.9995</v>
      </c>
      <c r="AA29" s="71">
        <f>SUMIFS(AA$8:AA$19,$C$8:$C$19,$C29,$D$8:$D$19,$D29)/IF($D29="CH4",About!$A$67,IF($D29="N2O",About!$A$69,1))*10^12</f>
        <v>3835457705000</v>
      </c>
      <c r="AB29" s="71">
        <f>SUMIFS(AB$8:AB$19,$C$8:$C$19,$C29,$D$8:$D$19,$D29)/IF($D29="CH4",About!$A$67,IF($D29="N2O",About!$A$69,1))*10^12</f>
        <v>3868612010000</v>
      </c>
      <c r="AC29" s="71">
        <f>SUMIFS(AC$8:AC$19,$C$8:$C$19,$C29,$D$8:$D$19,$D29)/IF($D29="CH4",About!$A$67,IF($D29="N2O",About!$A$69,1))*10^12</f>
        <v>3904994401000.0005</v>
      </c>
      <c r="AD29" s="71">
        <f>SUMIFS(AD$8:AD$19,$C$8:$C$19,$C29,$D$8:$D$19,$D29)/IF($D29="CH4",About!$A$67,IF($D29="N2O",About!$A$69,1))*10^12</f>
        <v>3943959266000</v>
      </c>
      <c r="AE29" s="71">
        <f>SUMIFS(AE$8:AE$19,$C$8:$C$19,$C29,$D$8:$D$19,$D29)/IF($D29="CH4",About!$A$67,IF($D29="N2O",About!$A$69,1))*10^12</f>
        <v>3983569748000.001</v>
      </c>
      <c r="AF29" s="71">
        <f>SUMIFS(AF$8:AF$19,$C$8:$C$19,$C29,$D$8:$D$19,$D29)/IF($D29="CH4",About!$A$67,IF($D29="N2O",About!$A$69,1))*10^12</f>
        <v>4022921980999.9995</v>
      </c>
      <c r="AG29" s="71">
        <f>SUMIFS(AG$8:AG$19,$C$8:$C$19,$C29,$D$8:$D$19,$D29)/IF($D29="CH4",About!$A$67,IF($D29="N2O",About!$A$69,1))*10^12</f>
        <v>4062150167000.0005</v>
      </c>
      <c r="AH29" s="71">
        <f>SUMIFS(AH$8:AH$19,$C$8:$C$19,$C29,$D$8:$D$19,$D29)/IF($D29="CH4",About!$A$67,IF($D29="N2O",About!$A$69,1))*10^12</f>
        <v>4101115032000</v>
      </c>
      <c r="AI29" s="71">
        <f>SUMIFS(AI$8:AI$19,$C$8:$C$19,$C29,$D$8:$D$19,$D29)/IF($D29="CH4",About!$A$67,IF($D29="N2O",About!$A$69,1))*10^12</f>
        <v>4140859712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878302691.2751677</v>
      </c>
      <c r="F30" s="71">
        <f>SUMIFS(F$8:F$19,$C$8:$C$19,$C30,$D$8:$D$19,$D30)/IF($D30="CH4",About!$A$67,IF($D30="N2O",About!$A$69,1))*10^12</f>
        <v>882711489.93288589</v>
      </c>
      <c r="G30" s="71">
        <f>SUMIFS(G$8:G$19,$C$8:$C$19,$C30,$D$8:$D$19,$D30)/IF($D30="CH4",About!$A$67,IF($D30="N2O",About!$A$69,1))*10^12</f>
        <v>887120285.2348994</v>
      </c>
      <c r="H30" s="71">
        <f>SUMIFS(H$8:H$19,$C$8:$C$19,$C30,$D$8:$D$19,$D30)/IF($D30="CH4",About!$A$67,IF($D30="N2O",About!$A$69,1))*10^12</f>
        <v>891529083.89261746</v>
      </c>
      <c r="I30" s="71">
        <f>SUMIFS(I$8:I$19,$C$8:$C$19,$C30,$D$8:$D$19,$D30)/IF($D30="CH4",About!$A$67,IF($D30="N2O",About!$A$69,1))*10^12</f>
        <v>895937882.55033553</v>
      </c>
      <c r="J30" s="71">
        <f>SUMIFS(J$8:J$19,$C$8:$C$19,$C30,$D$8:$D$19,$D30)/IF($D30="CH4",About!$A$67,IF($D30="N2O",About!$A$69,1))*10^12</f>
        <v>900346681.20805359</v>
      </c>
      <c r="K30" s="71">
        <f>SUMIFS(K$8:K$19,$C$8:$C$19,$C30,$D$8:$D$19,$D30)/IF($D30="CH4",About!$A$67,IF($D30="N2O",About!$A$69,1))*10^12</f>
        <v>904755479.86577177</v>
      </c>
      <c r="L30" s="71">
        <f>SUMIFS(L$8:L$19,$C$8:$C$19,$C30,$D$8:$D$19,$D30)/IF($D30="CH4",About!$A$67,IF($D30="N2O",About!$A$69,1))*10^12</f>
        <v>909164275.16778517</v>
      </c>
      <c r="M30" s="71">
        <f>SUMIFS(M$8:M$19,$C$8:$C$19,$C30,$D$8:$D$19,$D30)/IF($D30="CH4",About!$A$67,IF($D30="N2O",About!$A$69,1))*10^12</f>
        <v>913573073.82550323</v>
      </c>
      <c r="N30" s="71">
        <f>SUMIFS(N$8:N$19,$C$8:$C$19,$C30,$D$8:$D$19,$D30)/IF($D30="CH4",About!$A$67,IF($D30="N2O",About!$A$69,1))*10^12</f>
        <v>917981872.48322141</v>
      </c>
      <c r="O30" s="71">
        <f>SUMIFS(O$8:O$19,$C$8:$C$19,$C30,$D$8:$D$19,$D30)/IF($D30="CH4",About!$A$67,IF($D30="N2O",About!$A$69,1))*10^12</f>
        <v>922390671.14093959</v>
      </c>
      <c r="P30" s="71">
        <f>SUMIFS(P$8:P$19,$C$8:$C$19,$C30,$D$8:$D$19,$D30)/IF($D30="CH4",About!$A$67,IF($D30="N2O",About!$A$69,1))*10^12</f>
        <v>926799466.44295299</v>
      </c>
      <c r="Q30" s="71">
        <f>SUMIFS(Q$8:Q$19,$C$8:$C$19,$C30,$D$8:$D$19,$D30)/IF($D30="CH4",About!$A$67,IF($D30="N2O",About!$A$69,1))*10^12</f>
        <v>931208265.10067105</v>
      </c>
      <c r="R30" s="71">
        <f>SUMIFS(R$8:R$19,$C$8:$C$19,$C30,$D$8:$D$19,$D30)/IF($D30="CH4",About!$A$67,IF($D30="N2O",About!$A$69,1))*10^12</f>
        <v>935617063.75838947</v>
      </c>
      <c r="S30" s="71">
        <f>SUMIFS(S$8:S$19,$C$8:$C$19,$C30,$D$8:$D$19,$D30)/IF($D30="CH4",About!$A$67,IF($D30="N2O",About!$A$69,1))*10^12</f>
        <v>940025862.41610742</v>
      </c>
      <c r="T30" s="71">
        <f>SUMIFS(T$8:T$19,$C$8:$C$19,$C30,$D$8:$D$19,$D30)/IF($D30="CH4",About!$A$67,IF($D30="N2O",About!$A$69,1))*10^12</f>
        <v>944434657.71812081</v>
      </c>
      <c r="U30" s="71">
        <f>SUMIFS(U$8:U$19,$C$8:$C$19,$C30,$D$8:$D$19,$D30)/IF($D30="CH4",About!$A$67,IF($D30="N2O",About!$A$69,1))*10^12</f>
        <v>948843456.37583876</v>
      </c>
      <c r="V30" s="71">
        <f>SUMIFS(V$8:V$19,$C$8:$C$19,$C30,$D$8:$D$19,$D30)/IF($D30="CH4",About!$A$67,IF($D30="N2O",About!$A$69,1))*10^12</f>
        <v>952517456.37583888</v>
      </c>
      <c r="W30" s="71">
        <f>SUMIFS(W$8:W$19,$C$8:$C$19,$C30,$D$8:$D$19,$D30)/IF($D30="CH4",About!$A$67,IF($D30="N2O",About!$A$69,1))*10^12</f>
        <v>956926251.67785227</v>
      </c>
      <c r="X30" s="71">
        <f>SUMIFS(X$8:X$19,$C$8:$C$19,$C30,$D$8:$D$19,$D30)/IF($D30="CH4",About!$A$67,IF($D30="N2O",About!$A$69,1))*10^12</f>
        <v>961335050.33557045</v>
      </c>
      <c r="Y30" s="71">
        <f>SUMIFS(Y$8:Y$19,$C$8:$C$19,$C30,$D$8:$D$19,$D30)/IF($D30="CH4",About!$A$67,IF($D30="N2O",About!$A$69,1))*10^12</f>
        <v>965743848.99328864</v>
      </c>
      <c r="Z30" s="71">
        <f>SUMIFS(Z$8:Z$19,$C$8:$C$19,$C30,$D$8:$D$19,$D30)/IF($D30="CH4",About!$A$67,IF($D30="N2O",About!$A$69,1))*10^12</f>
        <v>970152647.6510067</v>
      </c>
      <c r="AA30" s="71">
        <f>SUMIFS(AA$8:AA$19,$C$8:$C$19,$C30,$D$8:$D$19,$D30)/IF($D30="CH4",About!$A$67,IF($D30="N2O",About!$A$69,1))*10^12</f>
        <v>974561446.30872464</v>
      </c>
      <c r="AB30" s="71">
        <f>SUMIFS(AB$8:AB$19,$C$8:$C$19,$C30,$D$8:$D$19,$D30)/IF($D30="CH4",About!$A$67,IF($D30="N2O",About!$A$69,1))*10^12</f>
        <v>978970241.61073816</v>
      </c>
      <c r="AC30" s="71">
        <f>SUMIFS(AC$8:AC$19,$C$8:$C$19,$C30,$D$8:$D$19,$D30)/IF($D30="CH4",About!$A$67,IF($D30="N2O",About!$A$69,1))*10^12</f>
        <v>983379040.26845646</v>
      </c>
      <c r="AD30" s="71">
        <f>SUMIFS(AD$8:AD$19,$C$8:$C$19,$C30,$D$8:$D$19,$D30)/IF($D30="CH4",About!$A$67,IF($D30="N2O",About!$A$69,1))*10^12</f>
        <v>987787838.9261744</v>
      </c>
      <c r="AE30" s="71">
        <f>SUMIFS(AE$8:AE$19,$C$8:$C$19,$C30,$D$8:$D$19,$D30)/IF($D30="CH4",About!$A$67,IF($D30="N2O",About!$A$69,1))*10^12</f>
        <v>992196637.58389246</v>
      </c>
      <c r="AF30" s="71">
        <f>SUMIFS(AF$8:AF$19,$C$8:$C$19,$C30,$D$8:$D$19,$D30)/IF($D30="CH4",About!$A$67,IF($D30="N2O",About!$A$69,1))*10^12</f>
        <v>996605432.88590598</v>
      </c>
      <c r="AG30" s="71">
        <f>SUMIFS(AG$8:AG$19,$C$8:$C$19,$C30,$D$8:$D$19,$D30)/IF($D30="CH4",About!$A$67,IF($D30="N2O",About!$A$69,1))*10^12</f>
        <v>1001014231.5436243</v>
      </c>
      <c r="AH30" s="71">
        <f>SUMIFS(AH$8:AH$19,$C$8:$C$19,$C30,$D$8:$D$19,$D30)/IF($D30="CH4",About!$A$67,IF($D30="N2O",About!$A$69,1))*10^12</f>
        <v>1005423030.2013421</v>
      </c>
      <c r="AI30" s="71">
        <f>SUMIFS(AI$8:AI$19,$C$8:$C$19,$C30,$D$8:$D$19,$D30)/IF($D30="CH4",About!$A$67,IF($D30="N2O",About!$A$69,1))*10^12</f>
        <v>1009831828.859060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604313720</v>
      </c>
      <c r="F31" s="71">
        <f>SUMIFS(F$8:F$19,$C$8:$C$19,$C31,$D$8:$D$19,$D31)/IF($D31="CH4",About!$A$67,IF($D31="N2O",About!$A$69,1))*10^12</f>
        <v>5572657720.000001</v>
      </c>
      <c r="G31" s="71">
        <f>SUMIFS(G$8:G$19,$C$8:$C$19,$C31,$D$8:$D$19,$D31)/IF($D31="CH4",About!$A$67,IF($D31="N2O",About!$A$69,1))*10^12</f>
        <v>6376401800</v>
      </c>
      <c r="H31" s="71">
        <f>SUMIFS(H$8:H$19,$C$8:$C$19,$C31,$D$8:$D$19,$D31)/IF($D31="CH4",About!$A$67,IF($D31="N2O",About!$A$69,1))*10^12</f>
        <v>6004117880</v>
      </c>
      <c r="I31" s="71">
        <f>SUMIFS(I$8:I$19,$C$8:$C$19,$C31,$D$8:$D$19,$D31)/IF($D31="CH4",About!$A$67,IF($D31="N2O",About!$A$69,1))*10^12</f>
        <v>5298308520</v>
      </c>
      <c r="J31" s="71">
        <f>SUMIFS(J$8:J$19,$C$8:$C$19,$C31,$D$8:$D$19,$D31)/IF($D31="CH4",About!$A$67,IF($D31="N2O",About!$A$69,1))*10^12</f>
        <v>4805919240</v>
      </c>
      <c r="K31" s="71">
        <f>SUMIFS(K$8:K$19,$C$8:$C$19,$C31,$D$8:$D$19,$D31)/IF($D31="CH4",About!$A$67,IF($D31="N2O",About!$A$69,1))*10^12</f>
        <v>4860097320</v>
      </c>
      <c r="L31" s="71">
        <f>SUMIFS(L$8:L$19,$C$8:$C$19,$C31,$D$8:$D$19,$D31)/IF($D31="CH4",About!$A$67,IF($D31="N2O",About!$A$69,1))*10^12</f>
        <v>4763134640.000001</v>
      </c>
      <c r="M31" s="71">
        <f>SUMIFS(M$8:M$19,$C$8:$C$19,$C31,$D$8:$D$19,$D31)/IF($D31="CH4",About!$A$67,IF($D31="N2O",About!$A$69,1))*10^12</f>
        <v>4690458880.000001</v>
      </c>
      <c r="N31" s="71">
        <f>SUMIFS(N$8:N$19,$C$8:$C$19,$C31,$D$8:$D$19,$D31)/IF($D31="CH4",About!$A$67,IF($D31="N2O",About!$A$69,1))*10^12</f>
        <v>4560655160</v>
      </c>
      <c r="O31" s="71">
        <f>SUMIFS(O$8:O$19,$C$8:$C$19,$C31,$D$8:$D$19,$D31)/IF($D31="CH4",About!$A$67,IF($D31="N2O",About!$A$69,1))*10^12</f>
        <v>4381651520</v>
      </c>
      <c r="P31" s="71">
        <f>SUMIFS(P$8:P$19,$C$8:$C$19,$C31,$D$8:$D$19,$D31)/IF($D31="CH4",About!$A$67,IF($D31="N2O",About!$A$69,1))*10^12</f>
        <v>4348150320</v>
      </c>
      <c r="Q31" s="71">
        <f>SUMIFS(Q$8:Q$19,$C$8:$C$19,$C31,$D$8:$D$19,$D31)/IF($D31="CH4",About!$A$67,IF($D31="N2O",About!$A$69,1))*10^12</f>
        <v>4362361600</v>
      </c>
      <c r="R31" s="71">
        <f>SUMIFS(R$8:R$19,$C$8:$C$19,$C31,$D$8:$D$19,$D31)/IF($D31="CH4",About!$A$67,IF($D31="N2O",About!$A$69,1))*10^12</f>
        <v>4270389600.0000005</v>
      </c>
      <c r="S31" s="71">
        <f>SUMIFS(S$8:S$19,$C$8:$C$19,$C31,$D$8:$D$19,$D31)/IF($D31="CH4",About!$A$67,IF($D31="N2O",About!$A$69,1))*10^12</f>
        <v>4241904240.0000005</v>
      </c>
      <c r="T31" s="71">
        <f>SUMIFS(T$8:T$19,$C$8:$C$19,$C31,$D$8:$D$19,$D31)/IF($D31="CH4",About!$A$67,IF($D31="N2O",About!$A$69,1))*10^12</f>
        <v>4241577280.0000005</v>
      </c>
      <c r="U31" s="71">
        <f>SUMIFS(U$8:U$19,$C$8:$C$19,$C31,$D$8:$D$19,$D31)/IF($D31="CH4",About!$A$67,IF($D31="N2O",About!$A$69,1))*10^12</f>
        <v>4279547320.0000005</v>
      </c>
      <c r="V31" s="71">
        <f>SUMIFS(V$8:V$19,$C$8:$C$19,$C31,$D$8:$D$19,$D31)/IF($D31="CH4",About!$A$67,IF($D31="N2O",About!$A$69,1))*10^12</f>
        <v>4312633560</v>
      </c>
      <c r="W31" s="71">
        <f>SUMIFS(W$8:W$19,$C$8:$C$19,$C31,$D$8:$D$19,$D31)/IF($D31="CH4",About!$A$67,IF($D31="N2O",About!$A$69,1))*10^12</f>
        <v>4400857200</v>
      </c>
      <c r="X31" s="71">
        <f>SUMIFS(X$8:X$19,$C$8:$C$19,$C31,$D$8:$D$19,$D31)/IF($D31="CH4",About!$A$67,IF($D31="N2O",About!$A$69,1))*10^12</f>
        <v>4386444800</v>
      </c>
      <c r="Y31" s="71">
        <f>SUMIFS(Y$8:Y$19,$C$8:$C$19,$C31,$D$8:$D$19,$D31)/IF($D31="CH4",About!$A$67,IF($D31="N2O",About!$A$69,1))*10^12</f>
        <v>4441733079.999999</v>
      </c>
      <c r="Z31" s="71">
        <f>SUMIFS(Z$8:Z$19,$C$8:$C$19,$C31,$D$8:$D$19,$D31)/IF($D31="CH4",About!$A$67,IF($D31="N2O",About!$A$69,1))*10^12</f>
        <v>4408401640</v>
      </c>
      <c r="AA31" s="71">
        <f>SUMIFS(AA$8:AA$19,$C$8:$C$19,$C31,$D$8:$D$19,$D31)/IF($D31="CH4",About!$A$67,IF($D31="N2O",About!$A$69,1))*10^12</f>
        <v>4416367359.999999</v>
      </c>
      <c r="AB31" s="71">
        <f>SUMIFS(AB$8:AB$19,$C$8:$C$19,$C31,$D$8:$D$19,$D31)/IF($D31="CH4",About!$A$67,IF($D31="N2O",About!$A$69,1))*10^12</f>
        <v>4419354960</v>
      </c>
      <c r="AC31" s="71">
        <f>SUMIFS(AC$8:AC$19,$C$8:$C$19,$C31,$D$8:$D$19,$D31)/IF($D31="CH4",About!$A$67,IF($D31="N2O",About!$A$69,1))*10^12</f>
        <v>4395677960</v>
      </c>
      <c r="AD31" s="71">
        <f>SUMIFS(AD$8:AD$19,$C$8:$C$19,$C31,$D$8:$D$19,$D31)/IF($D31="CH4",About!$A$67,IF($D31="N2O",About!$A$69,1))*10^12</f>
        <v>4365277520</v>
      </c>
      <c r="AE31" s="71">
        <f>SUMIFS(AE$8:AE$19,$C$8:$C$19,$C31,$D$8:$D$19,$D31)/IF($D31="CH4",About!$A$67,IF($D31="N2O",About!$A$69,1))*10^12</f>
        <v>4384253120</v>
      </c>
      <c r="AF31" s="71">
        <f>SUMIFS(AF$8:AF$19,$C$8:$C$19,$C31,$D$8:$D$19,$D31)/IF($D31="CH4",About!$A$67,IF($D31="N2O",About!$A$69,1))*10^12</f>
        <v>4390511240.000001</v>
      </c>
      <c r="AG31" s="71">
        <f>SUMIFS(AG$8:AG$19,$C$8:$C$19,$C31,$D$8:$D$19,$D31)/IF($D31="CH4",About!$A$67,IF($D31="N2O",About!$A$69,1))*10^12</f>
        <v>4414326600</v>
      </c>
      <c r="AH31" s="71">
        <f>SUMIFS(AH$8:AH$19,$C$8:$C$19,$C31,$D$8:$D$19,$D31)/IF($D31="CH4",About!$A$67,IF($D31="N2O",About!$A$69,1))*10^12</f>
        <v>4569439440</v>
      </c>
      <c r="AI31" s="71">
        <f>SUMIFS(AI$8:AI$19,$C$8:$C$19,$C31,$D$8:$D$19,$D31)/IF($D31="CH4",About!$A$67,IF($D31="N2O",About!$A$69,1))*10^12</f>
        <v>4590097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39379146560</v>
      </c>
      <c r="F32" s="71">
        <f>SUMIFS(F$8:F$19,$C$8:$C$19,$C32,$D$8:$D$19,$D32)/IF($D32="CH4",About!$A$67,IF($D32="N2O",About!$A$69,1))*10^12</f>
        <v>135469288320.00002</v>
      </c>
      <c r="G32" s="71">
        <f>SUMIFS(G$8:G$19,$C$8:$C$19,$C32,$D$8:$D$19,$D32)/IF($D32="CH4",About!$A$67,IF($D32="N2O",About!$A$69,1))*10^12</f>
        <v>136377936159.99998</v>
      </c>
      <c r="H32" s="71">
        <f>SUMIFS(H$8:H$19,$C$8:$C$19,$C32,$D$8:$D$19,$D32)/IF($D32="CH4",About!$A$67,IF($D32="N2O",About!$A$69,1))*10^12</f>
        <v>138734011160</v>
      </c>
      <c r="I32" s="71">
        <f>SUMIFS(I$8:I$19,$C$8:$C$19,$C32,$D$8:$D$19,$D32)/IF($D32="CH4",About!$A$67,IF($D32="N2O",About!$A$69,1))*10^12</f>
        <v>139913753560.00003</v>
      </c>
      <c r="J32" s="71">
        <f>SUMIFS(J$8:J$19,$C$8:$C$19,$C32,$D$8:$D$19,$D32)/IF($D32="CH4",About!$A$67,IF($D32="N2O",About!$A$69,1))*10^12</f>
        <v>142037819600</v>
      </c>
      <c r="K32" s="71">
        <f>SUMIFS(K$8:K$19,$C$8:$C$19,$C32,$D$8:$D$19,$D32)/IF($D32="CH4",About!$A$67,IF($D32="N2O",About!$A$69,1))*10^12</f>
        <v>142518650800</v>
      </c>
      <c r="L32" s="71">
        <f>SUMIFS(L$8:L$19,$C$8:$C$19,$C32,$D$8:$D$19,$D32)/IF($D32="CH4",About!$A$67,IF($D32="N2O",About!$A$69,1))*10^12</f>
        <v>142438249240</v>
      </c>
      <c r="M32" s="71">
        <f>SUMIFS(M$8:M$19,$C$8:$C$19,$C32,$D$8:$D$19,$D32)/IF($D32="CH4",About!$A$67,IF($D32="N2O",About!$A$69,1))*10^12</f>
        <v>142740031559.99997</v>
      </c>
      <c r="N32" s="71">
        <f>SUMIFS(N$8:N$19,$C$8:$C$19,$C32,$D$8:$D$19,$D32)/IF($D32="CH4",About!$A$67,IF($D32="N2O",About!$A$69,1))*10^12</f>
        <v>143380469000</v>
      </c>
      <c r="O32" s="71">
        <f>SUMIFS(O$8:O$19,$C$8:$C$19,$C32,$D$8:$D$19,$D32)/IF($D32="CH4",About!$A$67,IF($D32="N2O",About!$A$69,1))*10^12</f>
        <v>143957608080</v>
      </c>
      <c r="P32" s="71">
        <f>SUMIFS(P$8:P$19,$C$8:$C$19,$C32,$D$8:$D$19,$D32)/IF($D32="CH4",About!$A$67,IF($D32="N2O",About!$A$69,1))*10^12</f>
        <v>144368031400</v>
      </c>
      <c r="Q32" s="71">
        <f>SUMIFS(Q$8:Q$19,$C$8:$C$19,$C32,$D$8:$D$19,$D32)/IF($D32="CH4",About!$A$67,IF($D32="N2O",About!$A$69,1))*10^12</f>
        <v>144681004400</v>
      </c>
      <c r="R32" s="71">
        <f>SUMIFS(R$8:R$19,$C$8:$C$19,$C32,$D$8:$D$19,$D32)/IF($D32="CH4",About!$A$67,IF($D32="N2O",About!$A$69,1))*10^12</f>
        <v>145122170000</v>
      </c>
      <c r="S32" s="71">
        <f>SUMIFS(S$8:S$19,$C$8:$C$19,$C32,$D$8:$D$19,$D32)/IF($D32="CH4",About!$A$67,IF($D32="N2O",About!$A$69,1))*10^12</f>
        <v>145514637640</v>
      </c>
      <c r="T32" s="71">
        <f>SUMIFS(T$8:T$19,$C$8:$C$19,$C32,$D$8:$D$19,$D32)/IF($D32="CH4",About!$A$67,IF($D32="N2O",About!$A$69,1))*10^12</f>
        <v>145692145040</v>
      </c>
      <c r="U32" s="71">
        <f>SUMIFS(U$8:U$19,$C$8:$C$19,$C32,$D$8:$D$19,$D32)/IF($D32="CH4",About!$A$67,IF($D32="N2O",About!$A$69,1))*10^12</f>
        <v>146259163800</v>
      </c>
      <c r="V32" s="71">
        <f>SUMIFS(V$8:V$19,$C$8:$C$19,$C32,$D$8:$D$19,$D32)/IF($D32="CH4",About!$A$67,IF($D32="N2O",About!$A$69,1))*10^12</f>
        <v>146860334600</v>
      </c>
      <c r="W32" s="71">
        <f>SUMIFS(W$8:W$19,$C$8:$C$19,$C32,$D$8:$D$19,$D32)/IF($D32="CH4",About!$A$67,IF($D32="N2O",About!$A$69,1))*10^12</f>
        <v>147724420040</v>
      </c>
      <c r="X32" s="71">
        <f>SUMIFS(X$8:X$19,$C$8:$C$19,$C32,$D$8:$D$19,$D32)/IF($D32="CH4",About!$A$67,IF($D32="N2O",About!$A$69,1))*10^12</f>
        <v>148541457959.99997</v>
      </c>
      <c r="Y32" s="71">
        <f>SUMIFS(Y$8:Y$19,$C$8:$C$19,$C32,$D$8:$D$19,$D32)/IF($D32="CH4",About!$A$67,IF($D32="N2O",About!$A$69,1))*10^12</f>
        <v>149502594800</v>
      </c>
      <c r="Z32" s="71">
        <f>SUMIFS(Z$8:Z$19,$C$8:$C$19,$C32,$D$8:$D$19,$D32)/IF($D32="CH4",About!$A$67,IF($D32="N2O",About!$A$69,1))*10^12</f>
        <v>150234116520</v>
      </c>
      <c r="AA32" s="71">
        <f>SUMIFS(AA$8:AA$19,$C$8:$C$19,$C32,$D$8:$D$19,$D32)/IF($D32="CH4",About!$A$67,IF($D32="N2O",About!$A$69,1))*10^12</f>
        <v>151429475160</v>
      </c>
      <c r="AB32" s="71">
        <f>SUMIFS(AB$8:AB$19,$C$8:$C$19,$C32,$D$8:$D$19,$D32)/IF($D32="CH4",About!$A$67,IF($D32="N2O",About!$A$69,1))*10^12</f>
        <v>152741436760</v>
      </c>
      <c r="AC32" s="71">
        <f>SUMIFS(AC$8:AC$19,$C$8:$C$19,$C32,$D$8:$D$19,$D32)/IF($D32="CH4",About!$A$67,IF($D32="N2O",About!$A$69,1))*10^12</f>
        <v>153965832800</v>
      </c>
      <c r="AD32" s="71">
        <f>SUMIFS(AD$8:AD$19,$C$8:$C$19,$C32,$D$8:$D$19,$D32)/IF($D32="CH4",About!$A$67,IF($D32="N2O",About!$A$69,1))*10^12</f>
        <v>155032998800</v>
      </c>
      <c r="AE32" s="71">
        <f>SUMIFS(AE$8:AE$19,$C$8:$C$19,$C32,$D$8:$D$19,$D32)/IF($D32="CH4",About!$A$67,IF($D32="N2O",About!$A$69,1))*10^12</f>
        <v>156298874280</v>
      </c>
      <c r="AF32" s="71">
        <f>SUMIFS(AF$8:AF$19,$C$8:$C$19,$C32,$D$8:$D$19,$D32)/IF($D32="CH4",About!$A$67,IF($D32="N2O",About!$A$69,1))*10^12</f>
        <v>157605775720</v>
      </c>
      <c r="AG32" s="71">
        <f>SUMIFS(AG$8:AG$19,$C$8:$C$19,$C32,$D$8:$D$19,$D32)/IF($D32="CH4",About!$A$67,IF($D32="N2O",About!$A$69,1))*10^12</f>
        <v>159107686840</v>
      </c>
      <c r="AH32" s="71">
        <f>SUMIFS(AH$8:AH$19,$C$8:$C$19,$C32,$D$8:$D$19,$D32)/IF($D32="CH4",About!$A$67,IF($D32="N2O",About!$A$69,1))*10^12</f>
        <v>160545048160</v>
      </c>
      <c r="AI32" s="71">
        <f>SUMIFS(AI$8:AI$19,$C$8:$C$19,$C32,$D$8:$D$19,$D32)/IF($D32="CH4",About!$A$67,IF($D32="N2O",About!$A$69,1))*10^12</f>
        <v>162245886560.00003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680120.8053691275</v>
      </c>
      <c r="F33" s="71">
        <f>SUMIFS(F$8:F$19,$C$8:$C$19,$C33,$D$8:$D$19,$D33)/IF($D33="CH4",About!$A$67,IF($D33="N2O",About!$A$69,1))*10^12</f>
        <v>1860580.5369127516</v>
      </c>
      <c r="G33" s="71">
        <f>SUMIFS(G$8:G$19,$C$8:$C$19,$C33,$D$8:$D$19,$D33)/IF($D33="CH4",About!$A$67,IF($D33="N2O",About!$A$69,1))*10^12</f>
        <v>1860580.5369127516</v>
      </c>
      <c r="H33" s="71">
        <f>SUMIFS(H$8:H$19,$C$8:$C$19,$C33,$D$8:$D$19,$D33)/IF($D33="CH4",About!$A$67,IF($D33="N2O",About!$A$69,1))*10^12</f>
        <v>1860580.5369127516</v>
      </c>
      <c r="I33" s="71">
        <f>SUMIFS(I$8:I$19,$C$8:$C$19,$C33,$D$8:$D$19,$D33)/IF($D33="CH4",About!$A$67,IF($D33="N2O",About!$A$69,1))*10^12</f>
        <v>1860580.5369127516</v>
      </c>
      <c r="J33" s="71">
        <f>SUMIFS(J$8:J$19,$C$8:$C$19,$C33,$D$8:$D$19,$D33)/IF($D33="CH4",About!$A$67,IF($D33="N2O",About!$A$69,1))*10^12</f>
        <v>2041043.6241610737</v>
      </c>
      <c r="K33" s="71">
        <f>SUMIFS(K$8:K$19,$C$8:$C$19,$C33,$D$8:$D$19,$D33)/IF($D33="CH4",About!$A$67,IF($D33="N2O",About!$A$69,1))*10^12</f>
        <v>2041043.6241610737</v>
      </c>
      <c r="L33" s="71">
        <f>SUMIFS(L$8:L$19,$C$8:$C$19,$C33,$D$8:$D$19,$D33)/IF($D33="CH4",About!$A$67,IF($D33="N2O",About!$A$69,1))*10^12</f>
        <v>2041043.6241610737</v>
      </c>
      <c r="M33" s="71">
        <f>SUMIFS(M$8:M$19,$C$8:$C$19,$C33,$D$8:$D$19,$D33)/IF($D33="CH4",About!$A$67,IF($D33="N2O",About!$A$69,1))*10^12</f>
        <v>2221506.7114093956</v>
      </c>
      <c r="N33" s="71">
        <f>SUMIFS(N$8:N$19,$C$8:$C$19,$C33,$D$8:$D$19,$D33)/IF($D33="CH4",About!$A$67,IF($D33="N2O",About!$A$69,1))*10^12</f>
        <v>2221506.7114093956</v>
      </c>
      <c r="O33" s="71">
        <f>SUMIFS(O$8:O$19,$C$8:$C$19,$C33,$D$8:$D$19,$D33)/IF($D33="CH4",About!$A$67,IF($D33="N2O",About!$A$69,1))*10^12</f>
        <v>2221506.7114093956</v>
      </c>
      <c r="P33" s="71">
        <f>SUMIFS(P$8:P$19,$C$8:$C$19,$C33,$D$8:$D$19,$D33)/IF($D33="CH4",About!$A$67,IF($D33="N2O",About!$A$69,1))*10^12</f>
        <v>2401969.7986577181</v>
      </c>
      <c r="Q33" s="71">
        <f>SUMIFS(Q$8:Q$19,$C$8:$C$19,$C33,$D$8:$D$19,$D33)/IF($D33="CH4",About!$A$67,IF($D33="N2O",About!$A$69,1))*10^12</f>
        <v>2401969.7986577181</v>
      </c>
      <c r="R33" s="71">
        <f>SUMIFS(R$8:R$19,$C$8:$C$19,$C33,$D$8:$D$19,$D33)/IF($D33="CH4",About!$A$67,IF($D33="N2O",About!$A$69,1))*10^12</f>
        <v>2401969.7986577181</v>
      </c>
      <c r="S33" s="71">
        <f>SUMIFS(S$8:S$19,$C$8:$C$19,$C33,$D$8:$D$19,$D33)/IF($D33="CH4",About!$A$67,IF($D33="N2O",About!$A$69,1))*10^12</f>
        <v>2582429.5302013424</v>
      </c>
      <c r="T33" s="71">
        <f>SUMIFS(T$8:T$19,$C$8:$C$19,$C33,$D$8:$D$19,$D33)/IF($D33="CH4",About!$A$67,IF($D33="N2O",About!$A$69,1))*10^12</f>
        <v>2582429.5302013424</v>
      </c>
      <c r="U33" s="71">
        <f>SUMIFS(U$8:U$19,$C$8:$C$19,$C33,$D$8:$D$19,$D33)/IF($D33="CH4",About!$A$67,IF($D33="N2O",About!$A$69,1))*10^12</f>
        <v>2582429.5302013424</v>
      </c>
      <c r="V33" s="71">
        <f>SUMIFS(V$8:V$19,$C$8:$C$19,$C33,$D$8:$D$19,$D33)/IF($D33="CH4",About!$A$67,IF($D33="N2O",About!$A$69,1))*10^12</f>
        <v>2582429.5302013424</v>
      </c>
      <c r="W33" s="71">
        <f>SUMIFS(W$8:W$19,$C$8:$C$19,$C33,$D$8:$D$19,$D33)/IF($D33="CH4",About!$A$67,IF($D33="N2O",About!$A$69,1))*10^12</f>
        <v>2762892.6174496645</v>
      </c>
      <c r="X33" s="71">
        <f>SUMIFS(X$8:X$19,$C$8:$C$19,$C33,$D$8:$D$19,$D33)/IF($D33="CH4",About!$A$67,IF($D33="N2O",About!$A$69,1))*10^12</f>
        <v>2762892.6174496645</v>
      </c>
      <c r="Y33" s="71">
        <f>SUMIFS(Y$8:Y$19,$C$8:$C$19,$C33,$D$8:$D$19,$D33)/IF($D33="CH4",About!$A$67,IF($D33="N2O",About!$A$69,1))*10^12</f>
        <v>2762892.6174496645</v>
      </c>
      <c r="Z33" s="71">
        <f>SUMIFS(Z$8:Z$19,$C$8:$C$19,$C33,$D$8:$D$19,$D33)/IF($D33="CH4",About!$A$67,IF($D33="N2O",About!$A$69,1))*10^12</f>
        <v>2943355.7046979866</v>
      </c>
      <c r="AA33" s="71">
        <f>SUMIFS(AA$8:AA$19,$C$8:$C$19,$C33,$D$8:$D$19,$D33)/IF($D33="CH4",About!$A$67,IF($D33="N2O",About!$A$69,1))*10^12</f>
        <v>2943355.7046979866</v>
      </c>
      <c r="AB33" s="71">
        <f>SUMIFS(AB$8:AB$19,$C$8:$C$19,$C33,$D$8:$D$19,$D33)/IF($D33="CH4",About!$A$67,IF($D33="N2O",About!$A$69,1))*10^12</f>
        <v>2943355.7046979866</v>
      </c>
      <c r="AC33" s="71">
        <f>SUMIFS(AC$8:AC$19,$C$8:$C$19,$C33,$D$8:$D$19,$D33)/IF($D33="CH4",About!$A$67,IF($D33="N2O",About!$A$69,1))*10^12</f>
        <v>2943355.7046979866</v>
      </c>
      <c r="AD33" s="71">
        <f>SUMIFS(AD$8:AD$19,$C$8:$C$19,$C33,$D$8:$D$19,$D33)/IF($D33="CH4",About!$A$67,IF($D33="N2O",About!$A$69,1))*10^12</f>
        <v>3123818.7919463087</v>
      </c>
      <c r="AE33" s="71">
        <f>SUMIFS(AE$8:AE$19,$C$8:$C$19,$C33,$D$8:$D$19,$D33)/IF($D33="CH4",About!$A$67,IF($D33="N2O",About!$A$69,1))*10^12</f>
        <v>3123818.7919463087</v>
      </c>
      <c r="AF33" s="71">
        <f>SUMIFS(AF$8:AF$19,$C$8:$C$19,$C33,$D$8:$D$19,$D33)/IF($D33="CH4",About!$A$67,IF($D33="N2O",About!$A$69,1))*10^12</f>
        <v>3123818.7919463087</v>
      </c>
      <c r="AG33" s="71">
        <f>SUMIFS(AG$8:AG$19,$C$8:$C$19,$C33,$D$8:$D$19,$D33)/IF($D33="CH4",About!$A$67,IF($D33="N2O",About!$A$69,1))*10^12</f>
        <v>3304278.5234899325</v>
      </c>
      <c r="AH33" s="71">
        <f>SUMIFS(AH$8:AH$19,$C$8:$C$19,$C33,$D$8:$D$19,$D33)/IF($D33="CH4",About!$A$67,IF($D33="N2O",About!$A$69,1))*10^12</f>
        <v>3304278.5234899325</v>
      </c>
      <c r="AI33" s="71">
        <f>SUMIFS(AI$8:AI$19,$C$8:$C$19,$C33,$D$8:$D$19,$D33)/IF($D33="CH4",About!$A$67,IF($D33="N2O",About!$A$69,1))*10^12</f>
        <v>3304278.523489932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3380383120</v>
      </c>
      <c r="F37" s="71">
        <f>SUMIFS(F$8:F$19,$C$8:$C$19,$C37,$D$8:$D$19,$D37)/IF($D37="CH4",About!$A$67,IF($D37="N2O",About!$A$69,1))*10^12</f>
        <v>84736203160</v>
      </c>
      <c r="G37" s="71">
        <f>SUMIFS(G$8:G$19,$C$8:$C$19,$C37,$D$8:$D$19,$D37)/IF($D37="CH4",About!$A$67,IF($D37="N2O",About!$A$69,1))*10^12</f>
        <v>85488112280</v>
      </c>
      <c r="H37" s="71">
        <f>SUMIFS(H$8:H$19,$C$8:$C$19,$C37,$D$8:$D$19,$D37)/IF($D37="CH4",About!$A$67,IF($D37="N2O",About!$A$69,1))*10^12</f>
        <v>85891087280.000015</v>
      </c>
      <c r="I37" s="71">
        <f>SUMIFS(I$8:I$19,$C$8:$C$19,$C37,$D$8:$D$19,$D37)/IF($D37="CH4",About!$A$67,IF($D37="N2O",About!$A$69,1))*10^12</f>
        <v>86414195280</v>
      </c>
      <c r="J37" s="71">
        <f>SUMIFS(J$8:J$19,$C$8:$C$19,$C37,$D$8:$D$19,$D37)/IF($D37="CH4",About!$A$67,IF($D37="N2O",About!$A$69,1))*10^12</f>
        <v>86935752520</v>
      </c>
      <c r="K37" s="71">
        <f>SUMIFS(K$8:K$19,$C$8:$C$19,$C37,$D$8:$D$19,$D37)/IF($D37="CH4",About!$A$67,IF($D37="N2O",About!$A$69,1))*10^12</f>
        <v>87467241199.999985</v>
      </c>
      <c r="L37" s="71">
        <f>SUMIFS(L$8:L$19,$C$8:$C$19,$C37,$D$8:$D$19,$D37)/IF($D37="CH4",About!$A$67,IF($D37="N2O",About!$A$69,1))*10^12</f>
        <v>87964850719.999985</v>
      </c>
      <c r="M37" s="71">
        <f>SUMIFS(M$8:M$19,$C$8:$C$19,$C37,$D$8:$D$19,$D37)/IF($D37="CH4",About!$A$67,IF($D37="N2O",About!$A$69,1))*10^12</f>
        <v>88480030080</v>
      </c>
      <c r="N37" s="71">
        <f>SUMIFS(N$8:N$19,$C$8:$C$19,$C37,$D$8:$D$19,$D37)/IF($D37="CH4",About!$A$67,IF($D37="N2O",About!$A$69,1))*10^12</f>
        <v>89007387000</v>
      </c>
      <c r="O37" s="71">
        <f>SUMIFS(O$8:O$19,$C$8:$C$19,$C37,$D$8:$D$19,$D37)/IF($D37="CH4",About!$A$67,IF($D37="N2O",About!$A$69,1))*10^12</f>
        <v>89586471719.999985</v>
      </c>
      <c r="P37" s="71">
        <f>SUMIFS(P$8:P$19,$C$8:$C$19,$C37,$D$8:$D$19,$D37)/IF($D37="CH4",About!$A$67,IF($D37="N2O",About!$A$69,1))*10^12</f>
        <v>90087416160</v>
      </c>
      <c r="Q37" s="71">
        <f>SUMIFS(Q$8:Q$19,$C$8:$C$19,$C37,$D$8:$D$19,$D37)/IF($D37="CH4",About!$A$67,IF($D37="N2O",About!$A$69,1))*10^12</f>
        <v>90614219760</v>
      </c>
      <c r="R37" s="71">
        <f>SUMIFS(R$8:R$19,$C$8:$C$19,$C37,$D$8:$D$19,$D37)/IF($D37="CH4",About!$A$67,IF($D37="N2O",About!$A$69,1))*10^12</f>
        <v>91162296519.999985</v>
      </c>
      <c r="S37" s="71">
        <f>SUMIFS(S$8:S$19,$C$8:$C$19,$C37,$D$8:$D$19,$D37)/IF($D37="CH4",About!$A$67,IF($D37="N2O",About!$A$69,1))*10^12</f>
        <v>91767347280</v>
      </c>
      <c r="T37" s="71">
        <f>SUMIFS(T$8:T$19,$C$8:$C$19,$C37,$D$8:$D$19,$D37)/IF($D37="CH4",About!$A$67,IF($D37="N2O",About!$A$69,1))*10^12</f>
        <v>92372676640.000015</v>
      </c>
      <c r="U37" s="71">
        <f>SUMIFS(U$8:U$19,$C$8:$C$19,$C37,$D$8:$D$19,$D37)/IF($D37="CH4",About!$A$67,IF($D37="N2O",About!$A$69,1))*10^12</f>
        <v>92949797679.999985</v>
      </c>
      <c r="V37" s="71">
        <f>SUMIFS(V$8:V$19,$C$8:$C$19,$C37,$D$8:$D$19,$D37)/IF($D37="CH4",About!$A$67,IF($D37="N2O",About!$A$69,1))*10^12</f>
        <v>93548988600</v>
      </c>
      <c r="W37" s="71">
        <f>SUMIFS(W$8:W$19,$C$8:$C$19,$C37,$D$8:$D$19,$D37)/IF($D37="CH4",About!$A$67,IF($D37="N2O",About!$A$69,1))*10^12</f>
        <v>94149350319.999985</v>
      </c>
      <c r="X37" s="71">
        <f>SUMIFS(X$8:X$19,$C$8:$C$19,$C37,$D$8:$D$19,$D37)/IF($D37="CH4",About!$A$67,IF($D37="N2O",About!$A$69,1))*10^12</f>
        <v>94764611120.000015</v>
      </c>
      <c r="Y37" s="71">
        <f>SUMIFS(Y$8:Y$19,$C$8:$C$19,$C37,$D$8:$D$19,$D37)/IF($D37="CH4",About!$A$67,IF($D37="N2O",About!$A$69,1))*10^12</f>
        <v>95355598720</v>
      </c>
      <c r="Z37" s="71">
        <f>SUMIFS(Z$8:Z$19,$C$8:$C$19,$C37,$D$8:$D$19,$D37)/IF($D37="CH4",About!$A$67,IF($D37="N2O",About!$A$69,1))*10^12</f>
        <v>95750728400.000015</v>
      </c>
      <c r="AA37" s="71">
        <f>SUMIFS(AA$8:AA$19,$C$8:$C$19,$C37,$D$8:$D$19,$D37)/IF($D37="CH4",About!$A$67,IF($D37="N2O",About!$A$69,1))*10^12</f>
        <v>96180440360.000015</v>
      </c>
      <c r="AB37" s="71">
        <f>SUMIFS(AB$8:AB$19,$C$8:$C$19,$C37,$D$8:$D$19,$D37)/IF($D37="CH4",About!$A$67,IF($D37="N2O",About!$A$69,1))*10^12</f>
        <v>96614644720</v>
      </c>
      <c r="AC37" s="71">
        <f>SUMIFS(AC$8:AC$19,$C$8:$C$19,$C37,$D$8:$D$19,$D37)/IF($D37="CH4",About!$A$67,IF($D37="N2O",About!$A$69,1))*10^12</f>
        <v>97034185800</v>
      </c>
      <c r="AD37" s="71">
        <f>SUMIFS(AD$8:AD$19,$C$8:$C$19,$C37,$D$8:$D$19,$D37)/IF($D37="CH4",About!$A$67,IF($D37="N2O",About!$A$69,1))*10^12</f>
        <v>97487789400.000015</v>
      </c>
      <c r="AE37" s="71">
        <f>SUMIFS(AE$8:AE$19,$C$8:$C$19,$C37,$D$8:$D$19,$D37)/IF($D37="CH4",About!$A$67,IF($D37="N2O",About!$A$69,1))*10^12</f>
        <v>97952216520.000015</v>
      </c>
      <c r="AF37" s="71">
        <f>SUMIFS(AF$8:AF$19,$C$8:$C$19,$C37,$D$8:$D$19,$D37)/IF($D37="CH4",About!$A$67,IF($D37="N2O",About!$A$69,1))*10^12</f>
        <v>98445555160</v>
      </c>
      <c r="AG37" s="71">
        <f>SUMIFS(AG$8:AG$19,$C$8:$C$19,$C37,$D$8:$D$19,$D37)/IF($D37="CH4",About!$A$67,IF($D37="N2O",About!$A$69,1))*10^12</f>
        <v>98946386280</v>
      </c>
      <c r="AH37" s="71">
        <f>SUMIFS(AH$8:AH$19,$C$8:$C$19,$C37,$D$8:$D$19,$D37)/IF($D37="CH4",About!$A$67,IF($D37="N2O",About!$A$69,1))*10^12</f>
        <v>99477864720</v>
      </c>
      <c r="AI37" s="71">
        <f>SUMIFS(AI$8:AI$19,$C$8:$C$19,$C37,$D$8:$D$19,$D37)/IF($D37="CH4",About!$A$67,IF($D37="N2O",About!$A$69,1))*10^12</f>
        <v>100028456039.99998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04398986.57718122</v>
      </c>
      <c r="F38" s="71">
        <f>SUMIFS(F$8:F$19,$C$8:$C$19,$C38,$D$8:$D$19,$D38)/IF($D38="CH4",About!$A$67,IF($D38="N2O",About!$A$69,1))*10^12</f>
        <v>910990167.78523505</v>
      </c>
      <c r="G38" s="71">
        <f>SUMIFS(G$8:G$19,$C$8:$C$19,$C38,$D$8:$D$19,$D38)/IF($D38="CH4",About!$A$67,IF($D38="N2O",About!$A$69,1))*10^12</f>
        <v>915689597.31543612</v>
      </c>
      <c r="H38" s="71">
        <f>SUMIFS(H$8:H$19,$C$8:$C$19,$C38,$D$8:$D$19,$D38)/IF($D38="CH4",About!$A$67,IF($D38="N2O",About!$A$69,1))*10^12</f>
        <v>919739832.21476507</v>
      </c>
      <c r="I38" s="71">
        <f>SUMIFS(I$8:I$19,$C$8:$C$19,$C38,$D$8:$D$19,$D38)/IF($D38="CH4",About!$A$67,IF($D38="N2O",About!$A$69,1))*10^12</f>
        <v>923691845.63758397</v>
      </c>
      <c r="J38" s="71">
        <f>SUMIFS(J$8:J$19,$C$8:$C$19,$C38,$D$8:$D$19,$D38)/IF($D38="CH4",About!$A$67,IF($D38="N2O",About!$A$69,1))*10^12</f>
        <v>927742080.53691256</v>
      </c>
      <c r="K38" s="71">
        <f>SUMIFS(K$8:K$19,$C$8:$C$19,$C38,$D$8:$D$19,$D38)/IF($D38="CH4",About!$A$67,IF($D38="N2O",About!$A$69,1))*10^12</f>
        <v>932752151.00671136</v>
      </c>
      <c r="L38" s="71">
        <f>SUMIFS(L$8:L$19,$C$8:$C$19,$C38,$D$8:$D$19,$D38)/IF($D38="CH4",About!$A$67,IF($D38="N2O",About!$A$69,1))*10^12</f>
        <v>936491744.96644306</v>
      </c>
      <c r="M38" s="71">
        <f>SUMIFS(M$8:M$19,$C$8:$C$19,$C38,$D$8:$D$19,$D38)/IF($D38="CH4",About!$A$67,IF($D38="N2O",About!$A$69,1))*10^12</f>
        <v>940541979.86577189</v>
      </c>
      <c r="N38" s="71">
        <f>SUMIFS(N$8:N$19,$C$8:$C$19,$C38,$D$8:$D$19,$D38)/IF($D38="CH4",About!$A$67,IF($D38="N2O",About!$A$69,1))*10^12</f>
        <v>944281577.18120813</v>
      </c>
      <c r="O38" s="71">
        <f>SUMIFS(O$8:O$19,$C$8:$C$19,$C38,$D$8:$D$19,$D38)/IF($D38="CH4",About!$A$67,IF($D38="N2O",About!$A$69,1))*10^12</f>
        <v>948331812.08053684</v>
      </c>
      <c r="P38" s="71">
        <f>SUMIFS(P$8:P$19,$C$8:$C$19,$C38,$D$8:$D$19,$D38)/IF($D38="CH4",About!$A$67,IF($D38="N2O",About!$A$69,1))*10^12</f>
        <v>952382046.97986579</v>
      </c>
      <c r="Q38" s="71">
        <f>SUMIFS(Q$8:Q$19,$C$8:$C$19,$C38,$D$8:$D$19,$D38)/IF($D38="CH4",About!$A$67,IF($D38="N2O",About!$A$69,1))*10^12</f>
        <v>955811003.35570467</v>
      </c>
      <c r="R38" s="71">
        <f>SUMIFS(R$8:R$19,$C$8:$C$19,$C38,$D$8:$D$19,$D38)/IF($D38="CH4",About!$A$67,IF($D38="N2O",About!$A$69,1))*10^12</f>
        <v>959861234.89932883</v>
      </c>
      <c r="S38" s="71">
        <f>SUMIFS(S$8:S$19,$C$8:$C$19,$C38,$D$8:$D$19,$D38)/IF($D38="CH4",About!$A$67,IF($D38="N2O",About!$A$69,1))*10^12</f>
        <v>965181942.95301998</v>
      </c>
      <c r="T38" s="71">
        <f>SUMIFS(T$8:T$19,$C$8:$C$19,$C38,$D$8:$D$19,$D38)/IF($D38="CH4",About!$A$67,IF($D38="N2O",About!$A$69,1))*10^12</f>
        <v>968921540.26845646</v>
      </c>
      <c r="U38" s="71">
        <f>SUMIFS(U$8:U$19,$C$8:$C$19,$C38,$D$8:$D$19,$D38)/IF($D38="CH4",About!$A$67,IF($D38="N2O",About!$A$69,1))*10^12</f>
        <v>972661137.5838927</v>
      </c>
      <c r="V38" s="71">
        <f>SUMIFS(V$8:V$19,$C$8:$C$19,$C38,$D$8:$D$19,$D38)/IF($D38="CH4",About!$A$67,IF($D38="N2O",About!$A$69,1))*10^12</f>
        <v>977981842.28187919</v>
      </c>
      <c r="W38" s="71">
        <f>SUMIFS(W$8:W$19,$C$8:$C$19,$C38,$D$8:$D$19,$D38)/IF($D38="CH4",About!$A$67,IF($D38="N2O",About!$A$69,1))*10^12</f>
        <v>981721439.59731567</v>
      </c>
      <c r="X38" s="71">
        <f>SUMIFS(X$8:X$19,$C$8:$C$19,$C38,$D$8:$D$19,$D38)/IF($D38="CH4",About!$A$67,IF($D38="N2O",About!$A$69,1))*10^12</f>
        <v>985771674.49664414</v>
      </c>
      <c r="Y38" s="71">
        <f>SUMIFS(Y$8:Y$19,$C$8:$C$19,$C38,$D$8:$D$19,$D38)/IF($D38="CH4",About!$A$67,IF($D38="N2O",About!$A$69,1))*10^12</f>
        <v>990781744.96644294</v>
      </c>
      <c r="Z38" s="71">
        <f>SUMIFS(Z$8:Z$19,$C$8:$C$19,$C38,$D$8:$D$19,$D38)/IF($D38="CH4",About!$A$67,IF($D38="N2O",About!$A$69,1))*10^12</f>
        <v>994831979.86577189</v>
      </c>
      <c r="AA38" s="71">
        <f>SUMIFS(AA$8:AA$19,$C$8:$C$19,$C38,$D$8:$D$19,$D38)/IF($D38="CH4",About!$A$67,IF($D38="N2O",About!$A$69,1))*10^12</f>
        <v>999842043.62416124</v>
      </c>
      <c r="AB38" s="71">
        <f>SUMIFS(AB$8:AB$19,$C$8:$C$19,$C38,$D$8:$D$19,$D38)/IF($D38="CH4",About!$A$67,IF($D38="N2O",About!$A$69,1))*10^12</f>
        <v>1003892278.5234901</v>
      </c>
      <c r="AC38" s="71">
        <f>SUMIFS(AC$8:AC$19,$C$8:$C$19,$C38,$D$8:$D$19,$D38)/IF($D38="CH4",About!$A$67,IF($D38="N2O",About!$A$69,1))*10^12</f>
        <v>1007631875.8389263</v>
      </c>
      <c r="AD38" s="71">
        <f>SUMIFS(AD$8:AD$19,$C$8:$C$19,$C38,$D$8:$D$19,$D38)/IF($D38="CH4",About!$A$67,IF($D38="N2O",About!$A$69,1))*10^12</f>
        <v>1012641942.95302</v>
      </c>
      <c r="AE38" s="71">
        <f>SUMIFS(AE$8:AE$19,$C$8:$C$19,$C38,$D$8:$D$19,$D38)/IF($D38="CH4",About!$A$67,IF($D38="N2O",About!$A$69,1))*10^12</f>
        <v>1016692177.8523489</v>
      </c>
      <c r="AF38" s="71">
        <f>SUMIFS(AF$8:AF$19,$C$8:$C$19,$C38,$D$8:$D$19,$D38)/IF($D38="CH4",About!$A$67,IF($D38="N2O",About!$A$69,1))*10^12</f>
        <v>1022012885.9060404</v>
      </c>
      <c r="AG38" s="71">
        <f>SUMIFS(AG$8:AG$19,$C$8:$C$19,$C38,$D$8:$D$19,$D38)/IF($D38="CH4",About!$A$67,IF($D38="N2O",About!$A$69,1))*10^12</f>
        <v>1026712318.7919463</v>
      </c>
      <c r="AH38" s="71">
        <f>SUMIFS(AH$8:AH$19,$C$8:$C$19,$C38,$D$8:$D$19,$D38)/IF($D38="CH4",About!$A$67,IF($D38="N2O",About!$A$69,1))*10^12</f>
        <v>1030762553.6912752</v>
      </c>
      <c r="AI38" s="71">
        <f>SUMIFS(AI$8:AI$19,$C$8:$C$19,$C38,$D$8:$D$19,$D38)/IF($D38="CH4",About!$A$67,IF($D38="N2O",About!$A$69,1))*10^12</f>
        <v>1036083258.3892615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68402735262.60001</v>
      </c>
      <c r="F42" s="19">
        <f>$E42</f>
        <v>268402735262.60001</v>
      </c>
      <c r="G42" s="19">
        <f t="shared" ref="G42:AI51" si="1">$E42</f>
        <v>268402735262.60001</v>
      </c>
      <c r="H42" s="19">
        <f t="shared" si="1"/>
        <v>268402735262.60001</v>
      </c>
      <c r="I42" s="19">
        <f t="shared" si="1"/>
        <v>268402735262.60001</v>
      </c>
      <c r="J42" s="19">
        <f t="shared" si="1"/>
        <v>268402735262.60001</v>
      </c>
      <c r="K42" s="19">
        <f t="shared" si="1"/>
        <v>268402735262.60001</v>
      </c>
      <c r="L42" s="19">
        <f t="shared" si="1"/>
        <v>268402735262.60001</v>
      </c>
      <c r="M42" s="19">
        <f t="shared" si="1"/>
        <v>268402735262.60001</v>
      </c>
      <c r="N42" s="19">
        <f t="shared" si="1"/>
        <v>268402735262.60001</v>
      </c>
      <c r="O42" s="19">
        <f t="shared" si="1"/>
        <v>268402735262.60001</v>
      </c>
      <c r="P42" s="19">
        <f t="shared" si="1"/>
        <v>268402735262.60001</v>
      </c>
      <c r="Q42" s="19">
        <f t="shared" si="1"/>
        <v>268402735262.60001</v>
      </c>
      <c r="R42" s="19">
        <f t="shared" si="1"/>
        <v>268402735262.60001</v>
      </c>
      <c r="S42" s="19">
        <f t="shared" si="1"/>
        <v>268402735262.60001</v>
      </c>
      <c r="T42" s="19">
        <f t="shared" si="1"/>
        <v>268402735262.60001</v>
      </c>
      <c r="U42" s="19">
        <f t="shared" si="1"/>
        <v>268402735262.60001</v>
      </c>
      <c r="V42" s="19">
        <f t="shared" si="1"/>
        <v>268402735262.60001</v>
      </c>
      <c r="W42" s="19">
        <f t="shared" si="1"/>
        <v>268402735262.60001</v>
      </c>
      <c r="X42" s="19">
        <f t="shared" si="1"/>
        <v>268402735262.60001</v>
      </c>
      <c r="Y42" s="19">
        <f t="shared" si="1"/>
        <v>268402735262.60001</v>
      </c>
      <c r="Z42" s="19">
        <f t="shared" si="1"/>
        <v>268402735262.60001</v>
      </c>
      <c r="AA42" s="19">
        <f t="shared" si="1"/>
        <v>268402735262.60001</v>
      </c>
      <c r="AB42" s="19">
        <f t="shared" si="1"/>
        <v>268402735262.60001</v>
      </c>
      <c r="AC42" s="19">
        <f t="shared" si="1"/>
        <v>268402735262.60001</v>
      </c>
      <c r="AD42" s="19">
        <f t="shared" si="1"/>
        <v>268402735262.60001</v>
      </c>
      <c r="AE42" s="19">
        <f t="shared" si="1"/>
        <v>268402735262.60001</v>
      </c>
      <c r="AF42" s="19">
        <f t="shared" si="1"/>
        <v>268402735262.60001</v>
      </c>
      <c r="AG42" s="19">
        <f t="shared" si="1"/>
        <v>268402735262.60001</v>
      </c>
      <c r="AH42" s="19">
        <f t="shared" si="1"/>
        <v>268402735262.60001</v>
      </c>
      <c r="AI42" s="19">
        <f t="shared" si="1"/>
        <v>268402735262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4354527502.39996</v>
      </c>
      <c r="F43" s="19">
        <f t="shared" ref="F43:U51" si="3">$E43</f>
        <v>524354527502.39996</v>
      </c>
      <c r="G43" s="19">
        <f t="shared" si="3"/>
        <v>524354527502.39996</v>
      </c>
      <c r="H43" s="19">
        <f t="shared" si="3"/>
        <v>524354527502.39996</v>
      </c>
      <c r="I43" s="19">
        <f t="shared" si="3"/>
        <v>524354527502.39996</v>
      </c>
      <c r="J43" s="19">
        <f t="shared" si="3"/>
        <v>524354527502.39996</v>
      </c>
      <c r="K43" s="19">
        <f t="shared" si="3"/>
        <v>524354527502.39996</v>
      </c>
      <c r="L43" s="19">
        <f t="shared" si="3"/>
        <v>524354527502.39996</v>
      </c>
      <c r="M43" s="19">
        <f t="shared" si="3"/>
        <v>524354527502.39996</v>
      </c>
      <c r="N43" s="19">
        <f t="shared" si="3"/>
        <v>524354527502.39996</v>
      </c>
      <c r="O43" s="19">
        <f t="shared" si="3"/>
        <v>524354527502.39996</v>
      </c>
      <c r="P43" s="19">
        <f t="shared" si="3"/>
        <v>524354527502.39996</v>
      </c>
      <c r="Q43" s="19">
        <f t="shared" si="3"/>
        <v>524354527502.39996</v>
      </c>
      <c r="R43" s="19">
        <f t="shared" si="3"/>
        <v>524354527502.39996</v>
      </c>
      <c r="S43" s="19">
        <f t="shared" si="3"/>
        <v>524354527502.39996</v>
      </c>
      <c r="T43" s="19">
        <f t="shared" si="3"/>
        <v>524354527502.39996</v>
      </c>
      <c r="U43" s="19">
        <f t="shared" si="3"/>
        <v>524354527502.39996</v>
      </c>
      <c r="V43" s="19">
        <f t="shared" si="1"/>
        <v>524354527502.39996</v>
      </c>
      <c r="W43" s="19">
        <f t="shared" si="1"/>
        <v>524354527502.39996</v>
      </c>
      <c r="X43" s="19">
        <f t="shared" si="1"/>
        <v>524354527502.39996</v>
      </c>
      <c r="Y43" s="19">
        <f t="shared" si="1"/>
        <v>524354527502.39996</v>
      </c>
      <c r="Z43" s="19">
        <f t="shared" si="1"/>
        <v>524354527502.39996</v>
      </c>
      <c r="AA43" s="19">
        <f t="shared" si="1"/>
        <v>524354527502.39996</v>
      </c>
      <c r="AB43" s="19">
        <f t="shared" si="1"/>
        <v>524354527502.39996</v>
      </c>
      <c r="AC43" s="19">
        <f t="shared" si="1"/>
        <v>524354527502.39996</v>
      </c>
      <c r="AD43" s="19">
        <f t="shared" si="1"/>
        <v>524354527502.39996</v>
      </c>
      <c r="AE43" s="19">
        <f t="shared" si="1"/>
        <v>524354527502.39996</v>
      </c>
      <c r="AF43" s="19">
        <f t="shared" si="1"/>
        <v>524354527502.39996</v>
      </c>
      <c r="AG43" s="19">
        <f t="shared" si="1"/>
        <v>524354527502.39996</v>
      </c>
      <c r="AH43" s="19">
        <f t="shared" si="1"/>
        <v>524354527502.39996</v>
      </c>
      <c r="AI43" s="19">
        <f t="shared" si="1"/>
        <v>524354527502.39996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25974644002.3998</v>
      </c>
      <c r="F44" s="19">
        <f t="shared" si="3"/>
        <v>1025974644002.3998</v>
      </c>
      <c r="G44" s="19">
        <f t="shared" si="1"/>
        <v>1025974644002.3998</v>
      </c>
      <c r="H44" s="19">
        <f t="shared" si="1"/>
        <v>1025974644002.3998</v>
      </c>
      <c r="I44" s="19">
        <f t="shared" si="1"/>
        <v>1025974644002.3998</v>
      </c>
      <c r="J44" s="19">
        <f t="shared" si="1"/>
        <v>1025974644002.3998</v>
      </c>
      <c r="K44" s="19">
        <f t="shared" si="1"/>
        <v>1025974644002.3998</v>
      </c>
      <c r="L44" s="19">
        <f t="shared" si="1"/>
        <v>1025974644002.3998</v>
      </c>
      <c r="M44" s="19">
        <f t="shared" si="1"/>
        <v>1025974644002.3998</v>
      </c>
      <c r="N44" s="19">
        <f t="shared" si="1"/>
        <v>1025974644002.3998</v>
      </c>
      <c r="O44" s="19">
        <f t="shared" si="1"/>
        <v>1025974644002.3998</v>
      </c>
      <c r="P44" s="19">
        <f t="shared" si="1"/>
        <v>1025974644002.3998</v>
      </c>
      <c r="Q44" s="19">
        <f t="shared" si="1"/>
        <v>1025974644002.3998</v>
      </c>
      <c r="R44" s="19">
        <f t="shared" si="1"/>
        <v>1025974644002.3998</v>
      </c>
      <c r="S44" s="19">
        <f t="shared" si="1"/>
        <v>1025974644002.3998</v>
      </c>
      <c r="T44" s="19">
        <f t="shared" si="1"/>
        <v>1025974644002.3998</v>
      </c>
      <c r="U44" s="19">
        <f t="shared" si="1"/>
        <v>1025974644002.3998</v>
      </c>
      <c r="V44" s="19">
        <f t="shared" si="1"/>
        <v>1025974644002.3998</v>
      </c>
      <c r="W44" s="19">
        <f t="shared" si="1"/>
        <v>1025974644002.3998</v>
      </c>
      <c r="X44" s="19">
        <f t="shared" si="1"/>
        <v>1025974644002.3998</v>
      </c>
      <c r="Y44" s="19">
        <f t="shared" si="1"/>
        <v>1025974644002.3998</v>
      </c>
      <c r="Z44" s="19">
        <f t="shared" si="1"/>
        <v>1025974644002.3998</v>
      </c>
      <c r="AA44" s="19">
        <f t="shared" si="1"/>
        <v>1025974644002.3998</v>
      </c>
      <c r="AB44" s="19">
        <f t="shared" si="1"/>
        <v>1025974644002.3998</v>
      </c>
      <c r="AC44" s="19">
        <f t="shared" si="1"/>
        <v>1025974644002.3998</v>
      </c>
      <c r="AD44" s="19">
        <f t="shared" si="1"/>
        <v>1025974644002.3998</v>
      </c>
      <c r="AE44" s="19">
        <f t="shared" si="1"/>
        <v>1025974644002.3998</v>
      </c>
      <c r="AF44" s="19">
        <f t="shared" si="1"/>
        <v>1025974644002.3998</v>
      </c>
      <c r="AG44" s="19">
        <f t="shared" si="1"/>
        <v>1025974644002.3998</v>
      </c>
      <c r="AH44" s="19">
        <f t="shared" si="1"/>
        <v>1025974644002.3998</v>
      </c>
      <c r="AI44" s="19">
        <f t="shared" si="1"/>
        <v>1025974644002.399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3"/>
        <v>0</v>
      </c>
      <c r="G45" s="19">
        <f t="shared" si="1"/>
        <v>0</v>
      </c>
      <c r="H45" s="19">
        <f t="shared" si="1"/>
        <v>0</v>
      </c>
      <c r="I45" s="19">
        <f t="shared" si="1"/>
        <v>0</v>
      </c>
      <c r="J45" s="19">
        <f t="shared" si="1"/>
        <v>0</v>
      </c>
      <c r="K45" s="19">
        <f t="shared" si="1"/>
        <v>0</v>
      </c>
      <c r="L45" s="19">
        <f t="shared" si="1"/>
        <v>0</v>
      </c>
      <c r="M45" s="19">
        <f t="shared" si="1"/>
        <v>0</v>
      </c>
      <c r="N45" s="19">
        <f t="shared" si="1"/>
        <v>0</v>
      </c>
      <c r="O45" s="19">
        <f t="shared" si="1"/>
        <v>0</v>
      </c>
      <c r="P45" s="19">
        <f t="shared" si="1"/>
        <v>0</v>
      </c>
      <c r="Q45" s="19">
        <f t="shared" si="1"/>
        <v>0</v>
      </c>
      <c r="R45" s="19">
        <f t="shared" si="1"/>
        <v>0</v>
      </c>
      <c r="S45" s="19">
        <f t="shared" si="1"/>
        <v>0</v>
      </c>
      <c r="T45" s="19">
        <f t="shared" si="1"/>
        <v>0</v>
      </c>
      <c r="U45" s="19">
        <f t="shared" si="1"/>
        <v>0</v>
      </c>
      <c r="V45" s="19">
        <f t="shared" si="1"/>
        <v>0</v>
      </c>
      <c r="W45" s="19">
        <f t="shared" si="1"/>
        <v>0</v>
      </c>
      <c r="X45" s="19">
        <f t="shared" si="1"/>
        <v>0</v>
      </c>
      <c r="Y45" s="19">
        <f t="shared" si="1"/>
        <v>0</v>
      </c>
      <c r="Z45" s="19">
        <f t="shared" si="1"/>
        <v>0</v>
      </c>
      <c r="AA45" s="19">
        <f t="shared" si="1"/>
        <v>0</v>
      </c>
      <c r="AB45" s="19">
        <f t="shared" si="1"/>
        <v>0</v>
      </c>
      <c r="AC45" s="19">
        <f t="shared" si="1"/>
        <v>0</v>
      </c>
      <c r="AD45" s="19">
        <f t="shared" si="1"/>
        <v>0</v>
      </c>
      <c r="AE45" s="19">
        <f t="shared" si="1"/>
        <v>0</v>
      </c>
      <c r="AF45" s="19">
        <f t="shared" si="1"/>
        <v>0</v>
      </c>
      <c r="AG45" s="19">
        <f t="shared" si="1"/>
        <v>0</v>
      </c>
      <c r="AH45" s="19">
        <f t="shared" si="1"/>
        <v>0</v>
      </c>
      <c r="AI45" s="19">
        <f t="shared" si="1"/>
        <v>0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8016836293.69998</v>
      </c>
      <c r="F47" s="19">
        <f t="shared" si="3"/>
        <v>258016836293.69998</v>
      </c>
      <c r="G47" s="19">
        <f t="shared" si="1"/>
        <v>258016836293.69998</v>
      </c>
      <c r="H47" s="19">
        <f t="shared" si="1"/>
        <v>258016836293.69998</v>
      </c>
      <c r="I47" s="19">
        <f t="shared" si="1"/>
        <v>258016836293.69998</v>
      </c>
      <c r="J47" s="19">
        <f t="shared" si="1"/>
        <v>258016836293.69998</v>
      </c>
      <c r="K47" s="19">
        <f t="shared" si="1"/>
        <v>258016836293.69998</v>
      </c>
      <c r="L47" s="19">
        <f t="shared" si="1"/>
        <v>258016836293.69998</v>
      </c>
      <c r="M47" s="19">
        <f t="shared" si="1"/>
        <v>258016836293.69998</v>
      </c>
      <c r="N47" s="19">
        <f t="shared" si="1"/>
        <v>258016836293.69998</v>
      </c>
      <c r="O47" s="19">
        <f t="shared" si="1"/>
        <v>258016836293.69998</v>
      </c>
      <c r="P47" s="19">
        <f t="shared" si="1"/>
        <v>258016836293.69998</v>
      </c>
      <c r="Q47" s="19">
        <f t="shared" si="1"/>
        <v>258016836293.69998</v>
      </c>
      <c r="R47" s="19">
        <f t="shared" si="1"/>
        <v>258016836293.69998</v>
      </c>
      <c r="S47" s="19">
        <f t="shared" si="1"/>
        <v>258016836293.69998</v>
      </c>
      <c r="T47" s="19">
        <f t="shared" si="1"/>
        <v>258016836293.69998</v>
      </c>
      <c r="U47" s="19">
        <f t="shared" si="1"/>
        <v>258016836293.69998</v>
      </c>
      <c r="V47" s="19">
        <f t="shared" si="1"/>
        <v>258016836293.69998</v>
      </c>
      <c r="W47" s="19">
        <f t="shared" si="1"/>
        <v>258016836293.69998</v>
      </c>
      <c r="X47" s="19">
        <f t="shared" si="1"/>
        <v>258016836293.69998</v>
      </c>
      <c r="Y47" s="19">
        <f t="shared" si="1"/>
        <v>258016836293.69998</v>
      </c>
      <c r="Z47" s="19">
        <f t="shared" si="1"/>
        <v>258016836293.69998</v>
      </c>
      <c r="AA47" s="19">
        <f t="shared" si="1"/>
        <v>258016836293.69998</v>
      </c>
      <c r="AB47" s="19">
        <f t="shared" si="1"/>
        <v>258016836293.69998</v>
      </c>
      <c r="AC47" s="19">
        <f t="shared" si="1"/>
        <v>258016836293.69998</v>
      </c>
      <c r="AD47" s="19">
        <f t="shared" si="1"/>
        <v>258016836293.69998</v>
      </c>
      <c r="AE47" s="19">
        <f t="shared" si="1"/>
        <v>258016836293.69998</v>
      </c>
      <c r="AF47" s="19">
        <f t="shared" si="1"/>
        <v>258016836293.69998</v>
      </c>
      <c r="AG47" s="19">
        <f t="shared" si="1"/>
        <v>258016836293.69998</v>
      </c>
      <c r="AH47" s="19">
        <f t="shared" si="1"/>
        <v>258016836293.69998</v>
      </c>
      <c r="AI47" s="19">
        <f t="shared" si="1"/>
        <v>258016836293.69998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449807388354.89996</v>
      </c>
      <c r="F48" s="19">
        <f t="shared" si="3"/>
        <v>449807388354.89996</v>
      </c>
      <c r="G48" s="19">
        <f t="shared" si="1"/>
        <v>449807388354.89996</v>
      </c>
      <c r="H48" s="19">
        <f t="shared" si="1"/>
        <v>449807388354.89996</v>
      </c>
      <c r="I48" s="19">
        <f t="shared" si="1"/>
        <v>449807388354.89996</v>
      </c>
      <c r="J48" s="19">
        <f t="shared" si="1"/>
        <v>449807388354.89996</v>
      </c>
      <c r="K48" s="19">
        <f t="shared" si="1"/>
        <v>449807388354.89996</v>
      </c>
      <c r="L48" s="19">
        <f t="shared" si="1"/>
        <v>449807388354.89996</v>
      </c>
      <c r="M48" s="19">
        <f t="shared" si="1"/>
        <v>449807388354.89996</v>
      </c>
      <c r="N48" s="19">
        <f t="shared" si="1"/>
        <v>449807388354.89996</v>
      </c>
      <c r="O48" s="19">
        <f t="shared" si="1"/>
        <v>449807388354.89996</v>
      </c>
      <c r="P48" s="19">
        <f t="shared" si="1"/>
        <v>449807388354.89996</v>
      </c>
      <c r="Q48" s="19">
        <f t="shared" si="1"/>
        <v>449807388354.89996</v>
      </c>
      <c r="R48" s="19">
        <f t="shared" si="1"/>
        <v>449807388354.89996</v>
      </c>
      <c r="S48" s="19">
        <f t="shared" si="1"/>
        <v>449807388354.89996</v>
      </c>
      <c r="T48" s="19">
        <f t="shared" si="1"/>
        <v>449807388354.89996</v>
      </c>
      <c r="U48" s="19">
        <f t="shared" si="1"/>
        <v>449807388354.89996</v>
      </c>
      <c r="V48" s="19">
        <f t="shared" si="1"/>
        <v>449807388354.89996</v>
      </c>
      <c r="W48" s="19">
        <f t="shared" si="1"/>
        <v>449807388354.89996</v>
      </c>
      <c r="X48" s="19">
        <f t="shared" si="1"/>
        <v>449807388354.89996</v>
      </c>
      <c r="Y48" s="19">
        <f t="shared" si="1"/>
        <v>449807388354.89996</v>
      </c>
      <c r="Z48" s="19">
        <f t="shared" si="1"/>
        <v>449807388354.89996</v>
      </c>
      <c r="AA48" s="19">
        <f t="shared" si="1"/>
        <v>449807388354.89996</v>
      </c>
      <c r="AB48" s="19">
        <f t="shared" si="1"/>
        <v>449807388354.89996</v>
      </c>
      <c r="AC48" s="19">
        <f t="shared" si="1"/>
        <v>449807388354.89996</v>
      </c>
      <c r="AD48" s="19">
        <f t="shared" si="1"/>
        <v>449807388354.89996</v>
      </c>
      <c r="AE48" s="19">
        <f t="shared" si="1"/>
        <v>449807388354.89996</v>
      </c>
      <c r="AF48" s="19">
        <f t="shared" si="1"/>
        <v>449807388354.89996</v>
      </c>
      <c r="AG48" s="19">
        <f t="shared" si="1"/>
        <v>449807388354.89996</v>
      </c>
      <c r="AH48" s="19">
        <f t="shared" si="1"/>
        <v>449807388354.89996</v>
      </c>
      <c r="AI48" s="19">
        <f t="shared" si="1"/>
        <v>449807388354.8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418734441760</v>
      </c>
      <c r="F55" s="19">
        <f t="shared" ref="F55:AI63" si="5">SUMIFS(F$26:F$51,$B$26:$B$51,$B55)</f>
        <v>376894321040.00006</v>
      </c>
      <c r="G55" s="19">
        <f t="shared" si="5"/>
        <v>386334339360.00006</v>
      </c>
      <c r="H55" s="19">
        <f t="shared" si="5"/>
        <v>385096333160</v>
      </c>
      <c r="I55" s="19">
        <f t="shared" si="5"/>
        <v>385249018239.99994</v>
      </c>
      <c r="J55" s="19">
        <f t="shared" si="5"/>
        <v>385642028040</v>
      </c>
      <c r="K55" s="19">
        <f t="shared" si="5"/>
        <v>386038839240.00006</v>
      </c>
      <c r="L55" s="19">
        <f t="shared" si="5"/>
        <v>386405385000.00006</v>
      </c>
      <c r="M55" s="19">
        <f t="shared" si="5"/>
        <v>386747711720</v>
      </c>
      <c r="N55" s="19">
        <f t="shared" si="5"/>
        <v>386992964440.00006</v>
      </c>
      <c r="O55" s="19">
        <f t="shared" si="5"/>
        <v>387194784400.00006</v>
      </c>
      <c r="P55" s="19">
        <f t="shared" si="5"/>
        <v>388977581480</v>
      </c>
      <c r="Q55" s="19">
        <f t="shared" si="5"/>
        <v>390740804280</v>
      </c>
      <c r="R55" s="19">
        <f t="shared" si="5"/>
        <v>392505927760</v>
      </c>
      <c r="S55" s="19">
        <f t="shared" si="5"/>
        <v>394420947559.99994</v>
      </c>
      <c r="T55" s="19">
        <f t="shared" si="5"/>
        <v>396203744640</v>
      </c>
      <c r="U55" s="19">
        <f t="shared" si="5"/>
        <v>397954858240.00006</v>
      </c>
      <c r="V55" s="19">
        <f t="shared" si="5"/>
        <v>399857768880</v>
      </c>
      <c r="W55" s="19">
        <f t="shared" si="5"/>
        <v>401608882520</v>
      </c>
      <c r="X55" s="19">
        <f t="shared" si="5"/>
        <v>403377669760</v>
      </c>
      <c r="Y55" s="19">
        <f t="shared" si="5"/>
        <v>405280580400</v>
      </c>
      <c r="Z55" s="19">
        <f t="shared" si="5"/>
        <v>406982490000</v>
      </c>
      <c r="AA55" s="19">
        <f t="shared" si="5"/>
        <v>408688975079.99994</v>
      </c>
      <c r="AB55" s="19">
        <f t="shared" si="5"/>
        <v>410566831599.99994</v>
      </c>
      <c r="AC55" s="19">
        <f t="shared" si="5"/>
        <v>412273316680</v>
      </c>
      <c r="AD55" s="19">
        <f t="shared" si="5"/>
        <v>413975226280</v>
      </c>
      <c r="AE55" s="19">
        <f t="shared" si="5"/>
        <v>415835409079.99994</v>
      </c>
      <c r="AF55" s="19">
        <f t="shared" si="5"/>
        <v>417559567800</v>
      </c>
      <c r="AG55" s="19">
        <f t="shared" si="5"/>
        <v>419267953640.00006</v>
      </c>
      <c r="AH55" s="19">
        <f t="shared" si="5"/>
        <v>420969863200.00006</v>
      </c>
      <c r="AI55" s="19">
        <f t="shared" si="5"/>
        <v>4228281453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68402735262.60001</v>
      </c>
      <c r="F56" s="19">
        <f t="shared" si="7"/>
        <v>268402735262.60001</v>
      </c>
      <c r="G56" s="19">
        <f t="shared" si="7"/>
        <v>268402735262.60001</v>
      </c>
      <c r="H56" s="19">
        <f t="shared" si="7"/>
        <v>268402735262.60001</v>
      </c>
      <c r="I56" s="19">
        <f t="shared" si="7"/>
        <v>268402735262.60001</v>
      </c>
      <c r="J56" s="19">
        <f t="shared" si="7"/>
        <v>268402735262.60001</v>
      </c>
      <c r="K56" s="19">
        <f t="shared" si="7"/>
        <v>268402735262.60001</v>
      </c>
      <c r="L56" s="19">
        <f t="shared" si="7"/>
        <v>268402735262.60001</v>
      </c>
      <c r="M56" s="19">
        <f t="shared" si="7"/>
        <v>268402735262.60001</v>
      </c>
      <c r="N56" s="19">
        <f t="shared" si="7"/>
        <v>268402735262.60001</v>
      </c>
      <c r="O56" s="19">
        <f t="shared" si="7"/>
        <v>268402735262.60001</v>
      </c>
      <c r="P56" s="19">
        <f t="shared" si="7"/>
        <v>268402735262.60001</v>
      </c>
      <c r="Q56" s="19">
        <f t="shared" si="7"/>
        <v>268402735262.60001</v>
      </c>
      <c r="R56" s="19">
        <f t="shared" si="7"/>
        <v>268402735262.60001</v>
      </c>
      <c r="S56" s="19">
        <f t="shared" si="7"/>
        <v>268402735262.60001</v>
      </c>
      <c r="T56" s="19">
        <f t="shared" si="7"/>
        <v>268402735262.60001</v>
      </c>
      <c r="U56" s="19">
        <f t="shared" si="5"/>
        <v>268402735262.60001</v>
      </c>
      <c r="V56" s="19">
        <f t="shared" si="5"/>
        <v>268402735262.60001</v>
      </c>
      <c r="W56" s="19">
        <f t="shared" si="5"/>
        <v>268402735262.60001</v>
      </c>
      <c r="X56" s="19">
        <f t="shared" si="5"/>
        <v>268402735262.60001</v>
      </c>
      <c r="Y56" s="19">
        <f t="shared" si="5"/>
        <v>268402735262.60001</v>
      </c>
      <c r="Z56" s="19">
        <f t="shared" si="5"/>
        <v>268402735262.60001</v>
      </c>
      <c r="AA56" s="19">
        <f t="shared" si="5"/>
        <v>268402735262.60001</v>
      </c>
      <c r="AB56" s="19">
        <f t="shared" si="5"/>
        <v>268402735262.60001</v>
      </c>
      <c r="AC56" s="19">
        <f t="shared" si="5"/>
        <v>268402735262.60001</v>
      </c>
      <c r="AD56" s="19">
        <f t="shared" si="5"/>
        <v>268402735262.60001</v>
      </c>
      <c r="AE56" s="19">
        <f t="shared" si="5"/>
        <v>268402735262.60001</v>
      </c>
      <c r="AF56" s="19">
        <f t="shared" si="5"/>
        <v>268402735262.60001</v>
      </c>
      <c r="AG56" s="19">
        <f t="shared" si="5"/>
        <v>268402735262.60001</v>
      </c>
      <c r="AH56" s="19">
        <f t="shared" si="5"/>
        <v>268402735262.60001</v>
      </c>
      <c r="AI56" s="19">
        <f t="shared" si="5"/>
        <v>268402735262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4702833322.147648</v>
      </c>
      <c r="F57" s="19">
        <f t="shared" si="5"/>
        <v>24590057224.832214</v>
      </c>
      <c r="G57" s="19">
        <f t="shared" si="5"/>
        <v>24588853228.187916</v>
      </c>
      <c r="H57" s="19">
        <f t="shared" si="5"/>
        <v>24584639244.966442</v>
      </c>
      <c r="I57" s="19">
        <f t="shared" si="5"/>
        <v>24586144241.610737</v>
      </c>
      <c r="J57" s="19">
        <f t="shared" si="5"/>
        <v>24588853228.187916</v>
      </c>
      <c r="K57" s="19">
        <f t="shared" si="5"/>
        <v>24471680449.664425</v>
      </c>
      <c r="L57" s="19">
        <f t="shared" si="5"/>
        <v>24473787442.953018</v>
      </c>
      <c r="M57" s="19">
        <f t="shared" si="5"/>
        <v>24476496429.530197</v>
      </c>
      <c r="N57" s="19">
        <f t="shared" si="5"/>
        <v>24478302422.818787</v>
      </c>
      <c r="O57" s="19">
        <f t="shared" si="5"/>
        <v>24479807416.10738</v>
      </c>
      <c r="P57" s="19">
        <f t="shared" si="5"/>
        <v>24483010882.550331</v>
      </c>
      <c r="Q57" s="19">
        <f t="shared" si="5"/>
        <v>24485515614.093964</v>
      </c>
      <c r="R57" s="19">
        <f t="shared" si="5"/>
        <v>24488719080.536915</v>
      </c>
      <c r="S57" s="19">
        <f t="shared" si="5"/>
        <v>24491922546.979866</v>
      </c>
      <c r="T57" s="19">
        <f t="shared" si="5"/>
        <v>24494126275.167786</v>
      </c>
      <c r="U57" s="19">
        <f t="shared" si="5"/>
        <v>24494126275.167786</v>
      </c>
      <c r="V57" s="19">
        <f t="shared" si="5"/>
        <v>24494126275.167786</v>
      </c>
      <c r="W57" s="19">
        <f t="shared" si="5"/>
        <v>24494126275.167786</v>
      </c>
      <c r="X57" s="19">
        <f t="shared" si="5"/>
        <v>24494126275.167786</v>
      </c>
      <c r="Y57" s="19">
        <f t="shared" si="5"/>
        <v>24494126275.167786</v>
      </c>
      <c r="Z57" s="19">
        <f t="shared" si="5"/>
        <v>24484150479.865772</v>
      </c>
      <c r="AA57" s="19">
        <f t="shared" si="5"/>
        <v>24473475942.953022</v>
      </c>
      <c r="AB57" s="19">
        <f t="shared" si="5"/>
        <v>24463500147.651009</v>
      </c>
      <c r="AC57" s="19">
        <f t="shared" si="5"/>
        <v>24452825614.09396</v>
      </c>
      <c r="AD57" s="19">
        <f t="shared" si="5"/>
        <v>24442548818.791946</v>
      </c>
      <c r="AE57" s="19">
        <f t="shared" si="5"/>
        <v>24431874285.234901</v>
      </c>
      <c r="AF57" s="19">
        <f t="shared" si="5"/>
        <v>24421898486.577183</v>
      </c>
      <c r="AG57" s="19">
        <f t="shared" si="5"/>
        <v>24411922691.275169</v>
      </c>
      <c r="AH57" s="19">
        <f t="shared" si="5"/>
        <v>24401248154.362415</v>
      </c>
      <c r="AI57" s="19">
        <f t="shared" si="5"/>
        <v>24390971359.060402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4354527502.39996</v>
      </c>
      <c r="F58" s="19">
        <f t="shared" si="5"/>
        <v>524354527502.39996</v>
      </c>
      <c r="G58" s="19">
        <f t="shared" si="5"/>
        <v>524354527502.39996</v>
      </c>
      <c r="H58" s="19">
        <f t="shared" si="5"/>
        <v>524354527502.39996</v>
      </c>
      <c r="I58" s="19">
        <f t="shared" si="5"/>
        <v>524354527502.39996</v>
      </c>
      <c r="J58" s="19">
        <f t="shared" si="5"/>
        <v>524354527502.39996</v>
      </c>
      <c r="K58" s="19">
        <f t="shared" si="5"/>
        <v>524354527502.39996</v>
      </c>
      <c r="L58" s="19">
        <f t="shared" si="5"/>
        <v>524354527502.39996</v>
      </c>
      <c r="M58" s="19">
        <f t="shared" si="5"/>
        <v>524354527502.39996</v>
      </c>
      <c r="N58" s="19">
        <f t="shared" si="5"/>
        <v>524354527502.39996</v>
      </c>
      <c r="O58" s="19">
        <f t="shared" si="5"/>
        <v>524354527502.39996</v>
      </c>
      <c r="P58" s="19">
        <f t="shared" si="5"/>
        <v>524354527502.39996</v>
      </c>
      <c r="Q58" s="19">
        <f t="shared" si="5"/>
        <v>524354527502.39996</v>
      </c>
      <c r="R58" s="19">
        <f t="shared" si="5"/>
        <v>524354527502.39996</v>
      </c>
      <c r="S58" s="19">
        <f t="shared" si="5"/>
        <v>524354527502.39996</v>
      </c>
      <c r="T58" s="19">
        <f t="shared" si="5"/>
        <v>524354527502.39996</v>
      </c>
      <c r="U58" s="19">
        <f t="shared" si="5"/>
        <v>524354527502.39996</v>
      </c>
      <c r="V58" s="19">
        <f t="shared" si="5"/>
        <v>524354527502.39996</v>
      </c>
      <c r="W58" s="19">
        <f t="shared" si="5"/>
        <v>524354527502.39996</v>
      </c>
      <c r="X58" s="19">
        <f t="shared" si="5"/>
        <v>524354527502.39996</v>
      </c>
      <c r="Y58" s="19">
        <f t="shared" si="5"/>
        <v>524354527502.39996</v>
      </c>
      <c r="Z58" s="19">
        <f t="shared" si="5"/>
        <v>524354527502.39996</v>
      </c>
      <c r="AA58" s="19">
        <f t="shared" si="5"/>
        <v>524354527502.39996</v>
      </c>
      <c r="AB58" s="19">
        <f t="shared" si="5"/>
        <v>524354527502.39996</v>
      </c>
      <c r="AC58" s="19">
        <f t="shared" si="5"/>
        <v>524354527502.39996</v>
      </c>
      <c r="AD58" s="19">
        <f t="shared" si="5"/>
        <v>524354527502.39996</v>
      </c>
      <c r="AE58" s="19">
        <f t="shared" si="5"/>
        <v>524354527502.39996</v>
      </c>
      <c r="AF58" s="19">
        <f t="shared" si="5"/>
        <v>524354527502.39996</v>
      </c>
      <c r="AG58" s="19">
        <f t="shared" si="5"/>
        <v>524354527502.39996</v>
      </c>
      <c r="AH58" s="19">
        <f t="shared" si="5"/>
        <v>524354527502.39996</v>
      </c>
      <c r="AI58" s="19">
        <f t="shared" si="5"/>
        <v>524354527502.39996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25974644002.3998</v>
      </c>
      <c r="F59" s="19">
        <f t="shared" si="5"/>
        <v>1025974644002.3998</v>
      </c>
      <c r="G59" s="19">
        <f t="shared" si="5"/>
        <v>1025974644002.3998</v>
      </c>
      <c r="H59" s="19">
        <f t="shared" si="5"/>
        <v>1025974644002.3998</v>
      </c>
      <c r="I59" s="19">
        <f t="shared" si="5"/>
        <v>1025974644002.3998</v>
      </c>
      <c r="J59" s="19">
        <f t="shared" si="5"/>
        <v>1025974644002.3998</v>
      </c>
      <c r="K59" s="19">
        <f t="shared" si="5"/>
        <v>1025974644002.3998</v>
      </c>
      <c r="L59" s="19">
        <f t="shared" si="5"/>
        <v>1025974644002.3998</v>
      </c>
      <c r="M59" s="19">
        <f t="shared" si="5"/>
        <v>1025974644002.3998</v>
      </c>
      <c r="N59" s="19">
        <f t="shared" si="5"/>
        <v>1025974644002.3998</v>
      </c>
      <c r="O59" s="19">
        <f t="shared" si="5"/>
        <v>1025974644002.3998</v>
      </c>
      <c r="P59" s="19">
        <f t="shared" si="5"/>
        <v>1025974644002.3998</v>
      </c>
      <c r="Q59" s="19">
        <f t="shared" si="5"/>
        <v>1025974644002.3998</v>
      </c>
      <c r="R59" s="19">
        <f t="shared" si="5"/>
        <v>1025974644002.3998</v>
      </c>
      <c r="S59" s="19">
        <f t="shared" si="5"/>
        <v>1025974644002.3998</v>
      </c>
      <c r="T59" s="19">
        <f t="shared" si="5"/>
        <v>1025974644002.3998</v>
      </c>
      <c r="U59" s="19">
        <f t="shared" si="5"/>
        <v>1025974644002.3998</v>
      </c>
      <c r="V59" s="19">
        <f t="shared" si="5"/>
        <v>1025974644002.3998</v>
      </c>
      <c r="W59" s="19">
        <f t="shared" si="5"/>
        <v>1025974644002.3998</v>
      </c>
      <c r="X59" s="19">
        <f t="shared" si="5"/>
        <v>1025974644002.3998</v>
      </c>
      <c r="Y59" s="19">
        <f t="shared" si="5"/>
        <v>1025974644002.3998</v>
      </c>
      <c r="Z59" s="19">
        <f t="shared" si="5"/>
        <v>1025974644002.3998</v>
      </c>
      <c r="AA59" s="19">
        <f t="shared" si="5"/>
        <v>1025974644002.3998</v>
      </c>
      <c r="AB59" s="19">
        <f t="shared" si="5"/>
        <v>1025974644002.3998</v>
      </c>
      <c r="AC59" s="19">
        <f t="shared" si="5"/>
        <v>1025974644002.3998</v>
      </c>
      <c r="AD59" s="19">
        <f t="shared" si="5"/>
        <v>1025974644002.3998</v>
      </c>
      <c r="AE59" s="19">
        <f t="shared" si="5"/>
        <v>1025974644002.3998</v>
      </c>
      <c r="AF59" s="19">
        <f t="shared" si="5"/>
        <v>1025974644002.3998</v>
      </c>
      <c r="AG59" s="19">
        <f t="shared" si="5"/>
        <v>1025974644002.3998</v>
      </c>
      <c r="AH59" s="19">
        <f t="shared" si="5"/>
        <v>1025974644002.3998</v>
      </c>
      <c r="AI59" s="19">
        <f t="shared" si="5"/>
        <v>1025974644002.399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2669644023000</v>
      </c>
      <c r="F60" s="19">
        <f t="shared" si="5"/>
        <v>2829174759000.0005</v>
      </c>
      <c r="G60" s="19">
        <f t="shared" si="5"/>
        <v>2927500933000</v>
      </c>
      <c r="H60" s="19">
        <f t="shared" si="5"/>
        <v>3006592771000</v>
      </c>
      <c r="I60" s="19">
        <f t="shared" si="5"/>
        <v>3081676707000</v>
      </c>
      <c r="J60" s="19">
        <f t="shared" si="5"/>
        <v>3250772734999.9995</v>
      </c>
      <c r="K60" s="19">
        <f t="shared" si="5"/>
        <v>3279635514000</v>
      </c>
      <c r="L60" s="19">
        <f t="shared" si="5"/>
        <v>3387273807000</v>
      </c>
      <c r="M60" s="19">
        <f t="shared" si="5"/>
        <v>3433185970000</v>
      </c>
      <c r="N60" s="19">
        <f t="shared" si="5"/>
        <v>3463608379999.9995</v>
      </c>
      <c r="O60" s="19">
        <f t="shared" si="5"/>
        <v>3505781033000</v>
      </c>
      <c r="P60" s="19">
        <f t="shared" si="5"/>
        <v>3534395715000</v>
      </c>
      <c r="Q60" s="19">
        <f t="shared" si="5"/>
        <v>3550877857000</v>
      </c>
      <c r="R60" s="19">
        <f t="shared" si="5"/>
        <v>3571362830000.0005</v>
      </c>
      <c r="S60" s="19">
        <f t="shared" si="5"/>
        <v>3594042902000</v>
      </c>
      <c r="T60" s="19">
        <f t="shared" si="5"/>
        <v>3615695061000.0005</v>
      </c>
      <c r="U60" s="19">
        <f t="shared" si="5"/>
        <v>3634377378000.0005</v>
      </c>
      <c r="V60" s="19">
        <f t="shared" si="5"/>
        <v>3658095514000</v>
      </c>
      <c r="W60" s="19">
        <f t="shared" si="5"/>
        <v>3692789151000.0005</v>
      </c>
      <c r="X60" s="19">
        <f t="shared" si="5"/>
        <v>3728133481000</v>
      </c>
      <c r="Y60" s="19">
        <f t="shared" si="5"/>
        <v>3765156415000.0005</v>
      </c>
      <c r="Z60" s="19">
        <f t="shared" si="5"/>
        <v>3801017240999.9995</v>
      </c>
      <c r="AA60" s="19">
        <f t="shared" si="5"/>
        <v>3835457705000</v>
      </c>
      <c r="AB60" s="19">
        <f t="shared" si="5"/>
        <v>3868612010000</v>
      </c>
      <c r="AC60" s="19">
        <f t="shared" si="5"/>
        <v>3904994401000.0005</v>
      </c>
      <c r="AD60" s="19">
        <f t="shared" si="5"/>
        <v>3943959266000</v>
      </c>
      <c r="AE60" s="19">
        <f t="shared" si="5"/>
        <v>3983569748000.001</v>
      </c>
      <c r="AF60" s="19">
        <f t="shared" si="5"/>
        <v>4022921980999.9995</v>
      </c>
      <c r="AG60" s="19">
        <f t="shared" si="5"/>
        <v>4062150167000.0005</v>
      </c>
      <c r="AH60" s="19">
        <f t="shared" si="5"/>
        <v>4101115032000</v>
      </c>
      <c r="AI60" s="19">
        <f t="shared" si="5"/>
        <v>4140859712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878302691.2751677</v>
      </c>
      <c r="F61" s="19">
        <f t="shared" si="5"/>
        <v>882711489.93288589</v>
      </c>
      <c r="G61" s="19">
        <f t="shared" si="5"/>
        <v>887120285.2348994</v>
      </c>
      <c r="H61" s="19">
        <f t="shared" si="5"/>
        <v>891529083.89261746</v>
      </c>
      <c r="I61" s="19">
        <f t="shared" si="5"/>
        <v>895937882.55033553</v>
      </c>
      <c r="J61" s="19">
        <f t="shared" si="5"/>
        <v>900346681.20805359</v>
      </c>
      <c r="K61" s="19">
        <f t="shared" si="5"/>
        <v>904755479.86577177</v>
      </c>
      <c r="L61" s="19">
        <f t="shared" si="5"/>
        <v>909164275.16778517</v>
      </c>
      <c r="M61" s="19">
        <f t="shared" si="5"/>
        <v>913573073.82550323</v>
      </c>
      <c r="N61" s="19">
        <f t="shared" si="5"/>
        <v>917981872.48322141</v>
      </c>
      <c r="O61" s="19">
        <f t="shared" si="5"/>
        <v>922390671.14093959</v>
      </c>
      <c r="P61" s="19">
        <f t="shared" si="5"/>
        <v>926799466.44295299</v>
      </c>
      <c r="Q61" s="19">
        <f t="shared" si="5"/>
        <v>931208265.10067105</v>
      </c>
      <c r="R61" s="19">
        <f t="shared" si="5"/>
        <v>935617063.75838947</v>
      </c>
      <c r="S61" s="19">
        <f t="shared" si="5"/>
        <v>940025862.41610742</v>
      </c>
      <c r="T61" s="19">
        <f t="shared" si="5"/>
        <v>944434657.71812081</v>
      </c>
      <c r="U61" s="19">
        <f t="shared" si="5"/>
        <v>948843456.37583876</v>
      </c>
      <c r="V61" s="19">
        <f t="shared" si="5"/>
        <v>952517456.37583888</v>
      </c>
      <c r="W61" s="19">
        <f t="shared" si="5"/>
        <v>956926251.67785227</v>
      </c>
      <c r="X61" s="19">
        <f t="shared" si="5"/>
        <v>961335050.33557045</v>
      </c>
      <c r="Y61" s="19">
        <f t="shared" si="5"/>
        <v>965743848.99328864</v>
      </c>
      <c r="Z61" s="19">
        <f t="shared" si="5"/>
        <v>970152647.6510067</v>
      </c>
      <c r="AA61" s="19">
        <f t="shared" si="5"/>
        <v>974561446.30872464</v>
      </c>
      <c r="AB61" s="19">
        <f t="shared" si="5"/>
        <v>978970241.61073816</v>
      </c>
      <c r="AC61" s="19">
        <f t="shared" si="5"/>
        <v>983379040.26845646</v>
      </c>
      <c r="AD61" s="19">
        <f t="shared" si="5"/>
        <v>987787838.9261744</v>
      </c>
      <c r="AE61" s="19">
        <f t="shared" si="5"/>
        <v>992196637.58389246</v>
      </c>
      <c r="AF61" s="19">
        <f t="shared" si="5"/>
        <v>996605432.88590598</v>
      </c>
      <c r="AG61" s="19">
        <f t="shared" si="5"/>
        <v>1001014231.5436243</v>
      </c>
      <c r="AH61" s="19">
        <f t="shared" si="5"/>
        <v>1005423030.2013421</v>
      </c>
      <c r="AI61" s="19">
        <f t="shared" si="5"/>
        <v>1009831828.859060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604313720</v>
      </c>
      <c r="F62" s="19">
        <f t="shared" si="5"/>
        <v>5572657720.000001</v>
      </c>
      <c r="G62" s="19">
        <f t="shared" si="5"/>
        <v>6376401800</v>
      </c>
      <c r="H62" s="19">
        <f t="shared" si="5"/>
        <v>6004117880</v>
      </c>
      <c r="I62" s="19">
        <f t="shared" si="5"/>
        <v>5298308520</v>
      </c>
      <c r="J62" s="19">
        <f t="shared" si="5"/>
        <v>4805919240</v>
      </c>
      <c r="K62" s="19">
        <f t="shared" si="5"/>
        <v>4860097320</v>
      </c>
      <c r="L62" s="19">
        <f t="shared" si="5"/>
        <v>4763134640.000001</v>
      </c>
      <c r="M62" s="19">
        <f t="shared" si="5"/>
        <v>4690458880.000001</v>
      </c>
      <c r="N62" s="19">
        <f t="shared" si="5"/>
        <v>4560655160</v>
      </c>
      <c r="O62" s="19">
        <f t="shared" si="5"/>
        <v>4381651520</v>
      </c>
      <c r="P62" s="19">
        <f t="shared" si="5"/>
        <v>4348150320</v>
      </c>
      <c r="Q62" s="19">
        <f t="shared" si="5"/>
        <v>4362361600</v>
      </c>
      <c r="R62" s="19">
        <f t="shared" si="5"/>
        <v>4270389600.0000005</v>
      </c>
      <c r="S62" s="19">
        <f t="shared" si="5"/>
        <v>4241904240.0000005</v>
      </c>
      <c r="T62" s="19">
        <f t="shared" si="5"/>
        <v>4241577280.0000005</v>
      </c>
      <c r="U62" s="19">
        <f t="shared" si="5"/>
        <v>4279547320.0000005</v>
      </c>
      <c r="V62" s="19">
        <f t="shared" si="5"/>
        <v>4312633560</v>
      </c>
      <c r="W62" s="19">
        <f t="shared" si="5"/>
        <v>4400857200</v>
      </c>
      <c r="X62" s="19">
        <f t="shared" si="5"/>
        <v>4386444800</v>
      </c>
      <c r="Y62" s="19">
        <f t="shared" si="5"/>
        <v>4441733079.999999</v>
      </c>
      <c r="Z62" s="19">
        <f t="shared" si="5"/>
        <v>4408401640</v>
      </c>
      <c r="AA62" s="19">
        <f t="shared" si="5"/>
        <v>4416367359.999999</v>
      </c>
      <c r="AB62" s="19">
        <f t="shared" si="5"/>
        <v>4419354960</v>
      </c>
      <c r="AC62" s="19">
        <f t="shared" si="5"/>
        <v>4395677960</v>
      </c>
      <c r="AD62" s="19">
        <f t="shared" si="5"/>
        <v>4365277520</v>
      </c>
      <c r="AE62" s="19">
        <f t="shared" si="5"/>
        <v>4384253120</v>
      </c>
      <c r="AF62" s="19">
        <f t="shared" si="5"/>
        <v>4390511240.000001</v>
      </c>
      <c r="AG62" s="19">
        <f t="shared" si="5"/>
        <v>4414326600</v>
      </c>
      <c r="AH62" s="19">
        <f t="shared" si="5"/>
        <v>4569439440</v>
      </c>
      <c r="AI62" s="19">
        <f t="shared" si="5"/>
        <v>4590097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0</v>
      </c>
      <c r="F63" s="19">
        <f t="shared" si="5"/>
        <v>0</v>
      </c>
      <c r="G63" s="19">
        <f t="shared" si="5"/>
        <v>0</v>
      </c>
      <c r="H63" s="19">
        <f t="shared" si="5"/>
        <v>0</v>
      </c>
      <c r="I63" s="19">
        <f t="shared" si="5"/>
        <v>0</v>
      </c>
      <c r="J63" s="19">
        <f t="shared" si="5"/>
        <v>0</v>
      </c>
      <c r="K63" s="19">
        <f t="shared" si="5"/>
        <v>0</v>
      </c>
      <c r="L63" s="19">
        <f t="shared" si="5"/>
        <v>0</v>
      </c>
      <c r="M63" s="19">
        <f t="shared" si="5"/>
        <v>0</v>
      </c>
      <c r="N63" s="19">
        <f t="shared" si="5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5"/>
        <v>0</v>
      </c>
      <c r="Z63" s="19">
        <f t="shared" si="5"/>
        <v>0</v>
      </c>
      <c r="AA63" s="19">
        <f t="shared" si="5"/>
        <v>0</v>
      </c>
      <c r="AB63" s="19">
        <f t="shared" si="5"/>
        <v>0</v>
      </c>
      <c r="AC63" s="19">
        <f t="shared" si="5"/>
        <v>0</v>
      </c>
      <c r="AD63" s="19">
        <f t="shared" si="5"/>
        <v>0</v>
      </c>
      <c r="AE63" s="19">
        <f t="shared" si="5"/>
        <v>0</v>
      </c>
      <c r="AF63" s="19">
        <f t="shared" si="5"/>
        <v>0</v>
      </c>
      <c r="AG63" s="19">
        <f t="shared" si="5"/>
        <v>0</v>
      </c>
      <c r="AH63" s="19">
        <f t="shared" si="5"/>
        <v>0</v>
      </c>
      <c r="AI63" s="19">
        <f t="shared" si="5"/>
        <v>0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258016836293.69998</v>
      </c>
      <c r="F65" s="19">
        <f t="shared" si="8"/>
        <v>258016836293.69998</v>
      </c>
      <c r="G65" s="19">
        <f t="shared" si="8"/>
        <v>258016836293.69998</v>
      </c>
      <c r="H65" s="19">
        <f t="shared" si="8"/>
        <v>258016836293.69998</v>
      </c>
      <c r="I65" s="19">
        <f t="shared" si="8"/>
        <v>258016836293.69998</v>
      </c>
      <c r="J65" s="19">
        <f t="shared" si="8"/>
        <v>258016836293.69998</v>
      </c>
      <c r="K65" s="19">
        <f t="shared" si="8"/>
        <v>258016836293.69998</v>
      </c>
      <c r="L65" s="19">
        <f t="shared" si="8"/>
        <v>258016836293.69998</v>
      </c>
      <c r="M65" s="19">
        <f t="shared" si="8"/>
        <v>258016836293.69998</v>
      </c>
      <c r="N65" s="19">
        <f t="shared" si="8"/>
        <v>258016836293.69998</v>
      </c>
      <c r="O65" s="19">
        <f t="shared" si="8"/>
        <v>258016836293.69998</v>
      </c>
      <c r="P65" s="19">
        <f t="shared" si="8"/>
        <v>258016836293.69998</v>
      </c>
      <c r="Q65" s="19">
        <f t="shared" si="8"/>
        <v>258016836293.69998</v>
      </c>
      <c r="R65" s="19">
        <f t="shared" si="8"/>
        <v>258016836293.69998</v>
      </c>
      <c r="S65" s="19">
        <f t="shared" si="8"/>
        <v>258016836293.69998</v>
      </c>
      <c r="T65" s="19">
        <f t="shared" si="8"/>
        <v>258016836293.69998</v>
      </c>
      <c r="U65" s="19">
        <f t="shared" si="8"/>
        <v>258016836293.69998</v>
      </c>
      <c r="V65" s="19">
        <f t="shared" si="8"/>
        <v>258016836293.69998</v>
      </c>
      <c r="W65" s="19">
        <f t="shared" si="8"/>
        <v>258016836293.69998</v>
      </c>
      <c r="X65" s="19">
        <f t="shared" si="8"/>
        <v>258016836293.69998</v>
      </c>
      <c r="Y65" s="19">
        <f t="shared" si="8"/>
        <v>258016836293.69998</v>
      </c>
      <c r="Z65" s="19">
        <f t="shared" si="8"/>
        <v>258016836293.69998</v>
      </c>
      <c r="AA65" s="19">
        <f t="shared" si="8"/>
        <v>258016836293.69998</v>
      </c>
      <c r="AB65" s="19">
        <f t="shared" si="8"/>
        <v>258016836293.69998</v>
      </c>
      <c r="AC65" s="19">
        <f t="shared" si="8"/>
        <v>258016836293.69998</v>
      </c>
      <c r="AD65" s="19">
        <f t="shared" si="8"/>
        <v>258016836293.69998</v>
      </c>
      <c r="AE65" s="19">
        <f t="shared" si="8"/>
        <v>258016836293.69998</v>
      </c>
      <c r="AF65" s="19">
        <f t="shared" si="8"/>
        <v>258016836293.69998</v>
      </c>
      <c r="AG65" s="19">
        <f t="shared" si="8"/>
        <v>258016836293.69998</v>
      </c>
      <c r="AH65" s="19">
        <f t="shared" si="8"/>
        <v>258016836293.69998</v>
      </c>
      <c r="AI65" s="19">
        <f t="shared" si="8"/>
        <v>258016836293.69998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4828759141.753784</v>
      </c>
      <c r="F66" s="154">
        <f t="shared" ref="F66:AI68" si="9">SUMIFS(F$26:F$51,$B$26:$B$51,$B66)*$B$3</f>
        <v>72729665785.679794</v>
      </c>
      <c r="G66" s="154">
        <f t="shared" si="9"/>
        <v>73217493355.60083</v>
      </c>
      <c r="H66" s="154">
        <f t="shared" si="9"/>
        <v>74482404018.682083</v>
      </c>
      <c r="I66" s="154">
        <f t="shared" si="9"/>
        <v>75115774663.270691</v>
      </c>
      <c r="J66" s="154">
        <f t="shared" si="9"/>
        <v>76256126215.358246</v>
      </c>
      <c r="K66" s="154">
        <f t="shared" si="9"/>
        <v>76514271016.360825</v>
      </c>
      <c r="L66" s="154">
        <f t="shared" si="9"/>
        <v>76471105671.211639</v>
      </c>
      <c r="M66" s="154">
        <f t="shared" si="9"/>
        <v>76633124144.51889</v>
      </c>
      <c r="N66" s="154">
        <f t="shared" si="9"/>
        <v>76976957064.477921</v>
      </c>
      <c r="O66" s="154">
        <f t="shared" si="9"/>
        <v>77286806868.229034</v>
      </c>
      <c r="P66" s="154">
        <f t="shared" si="9"/>
        <v>77507151650.905823</v>
      </c>
      <c r="Q66" s="154">
        <f t="shared" si="9"/>
        <v>77675178086.80304</v>
      </c>
      <c r="R66" s="154">
        <f t="shared" si="9"/>
        <v>77912027538.380188</v>
      </c>
      <c r="S66" s="154">
        <f t="shared" si="9"/>
        <v>78122732419.48555</v>
      </c>
      <c r="T66" s="154">
        <f t="shared" si="9"/>
        <v>78218031169.752762</v>
      </c>
      <c r="U66" s="154">
        <f t="shared" si="9"/>
        <v>78522447657.21225</v>
      </c>
      <c r="V66" s="154">
        <f t="shared" si="9"/>
        <v>78845199418.193161</v>
      </c>
      <c r="W66" s="154">
        <f t="shared" si="9"/>
        <v>79309102683.9505</v>
      </c>
      <c r="X66" s="154">
        <f t="shared" si="9"/>
        <v>79747747454.235703</v>
      </c>
      <c r="Y66" s="154">
        <f t="shared" si="9"/>
        <v>80263754897.800201</v>
      </c>
      <c r="Z66" s="154">
        <f t="shared" si="9"/>
        <v>80656488416.004654</v>
      </c>
      <c r="AA66" s="154">
        <f t="shared" si="9"/>
        <v>81298242982.36705</v>
      </c>
      <c r="AB66" s="154">
        <f t="shared" si="9"/>
        <v>82002598411.372131</v>
      </c>
      <c r="AC66" s="154">
        <f t="shared" si="9"/>
        <v>82659942344.324371</v>
      </c>
      <c r="AD66" s="154">
        <f t="shared" si="9"/>
        <v>83232873873.531952</v>
      </c>
      <c r="AE66" s="154">
        <f t="shared" si="9"/>
        <v>83912486955.791672</v>
      </c>
      <c r="AF66" s="154">
        <f t="shared" si="9"/>
        <v>84614125726.65094</v>
      </c>
      <c r="AG66" s="154">
        <f t="shared" si="9"/>
        <v>85420459731.590637</v>
      </c>
      <c r="AH66" s="154">
        <f t="shared" si="9"/>
        <v>86192138757.244965</v>
      </c>
      <c r="AI66" s="154">
        <f t="shared" si="9"/>
        <v>87105271245.95524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41488985648.94556</v>
      </c>
      <c r="F67" s="154">
        <f t="shared" si="10"/>
        <v>241488985648.94556</v>
      </c>
      <c r="G67" s="154">
        <f t="shared" si="10"/>
        <v>241488985648.94556</v>
      </c>
      <c r="H67" s="154">
        <f t="shared" si="10"/>
        <v>241488985648.94556</v>
      </c>
      <c r="I67" s="154">
        <f t="shared" si="10"/>
        <v>241488985648.94556</v>
      </c>
      <c r="J67" s="154">
        <f t="shared" si="10"/>
        <v>241488985648.94556</v>
      </c>
      <c r="K67" s="154">
        <f t="shared" si="10"/>
        <v>241488985648.94556</v>
      </c>
      <c r="L67" s="154">
        <f t="shared" si="10"/>
        <v>241488985648.94556</v>
      </c>
      <c r="M67" s="154">
        <f t="shared" si="10"/>
        <v>241488985648.94556</v>
      </c>
      <c r="N67" s="154">
        <f t="shared" si="10"/>
        <v>241488985648.94556</v>
      </c>
      <c r="O67" s="154">
        <f t="shared" si="10"/>
        <v>241488985648.94556</v>
      </c>
      <c r="P67" s="154">
        <f t="shared" si="10"/>
        <v>241488985648.94556</v>
      </c>
      <c r="Q67" s="154">
        <f t="shared" si="10"/>
        <v>241488985648.94556</v>
      </c>
      <c r="R67" s="154">
        <f t="shared" si="10"/>
        <v>241488985648.94556</v>
      </c>
      <c r="S67" s="154">
        <f t="shared" si="10"/>
        <v>241488985648.94556</v>
      </c>
      <c r="T67" s="154">
        <f t="shared" si="10"/>
        <v>241488985648.94556</v>
      </c>
      <c r="U67" s="154">
        <f t="shared" si="9"/>
        <v>241488985648.94556</v>
      </c>
      <c r="V67" s="154">
        <f t="shared" si="9"/>
        <v>241488985648.94556</v>
      </c>
      <c r="W67" s="154">
        <f t="shared" si="9"/>
        <v>241488985648.94556</v>
      </c>
      <c r="X67" s="154">
        <f t="shared" si="9"/>
        <v>241488985648.94556</v>
      </c>
      <c r="Y67" s="154">
        <f t="shared" si="9"/>
        <v>241488985648.94556</v>
      </c>
      <c r="Z67" s="154">
        <f t="shared" si="9"/>
        <v>241488985648.94556</v>
      </c>
      <c r="AA67" s="154">
        <f t="shared" si="9"/>
        <v>241488985648.94556</v>
      </c>
      <c r="AB67" s="154">
        <f t="shared" si="9"/>
        <v>241488985648.94556</v>
      </c>
      <c r="AC67" s="154">
        <f t="shared" si="9"/>
        <v>241488985648.94556</v>
      </c>
      <c r="AD67" s="154">
        <f t="shared" si="9"/>
        <v>241488985648.94556</v>
      </c>
      <c r="AE67" s="154">
        <f t="shared" si="9"/>
        <v>241488985648.94556</v>
      </c>
      <c r="AF67" s="154">
        <f t="shared" si="9"/>
        <v>241488985648.94556</v>
      </c>
      <c r="AG67" s="154">
        <f t="shared" si="9"/>
        <v>241488985648.94556</v>
      </c>
      <c r="AH67" s="154">
        <f t="shared" si="9"/>
        <v>241488985648.94556</v>
      </c>
      <c r="AI67" s="154">
        <f t="shared" si="9"/>
        <v>241488985648.9455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902009.79254737555</v>
      </c>
      <c r="F68" s="154">
        <f t="shared" si="9"/>
        <v>998893.56691207481</v>
      </c>
      <c r="G68" s="154">
        <f t="shared" si="9"/>
        <v>998893.56691207481</v>
      </c>
      <c r="H68" s="154">
        <f t="shared" si="9"/>
        <v>998893.56691207481</v>
      </c>
      <c r="I68" s="154">
        <f t="shared" si="9"/>
        <v>998893.56691207481</v>
      </c>
      <c r="J68" s="154">
        <f t="shared" si="9"/>
        <v>1095779.142860618</v>
      </c>
      <c r="K68" s="154">
        <f t="shared" si="9"/>
        <v>1095779.142860618</v>
      </c>
      <c r="L68" s="154">
        <f t="shared" si="9"/>
        <v>1095779.142860618</v>
      </c>
      <c r="M68" s="154">
        <f t="shared" si="9"/>
        <v>1192664.7188091609</v>
      </c>
      <c r="N68" s="154">
        <f t="shared" si="9"/>
        <v>1192664.7188091609</v>
      </c>
      <c r="O68" s="154">
        <f t="shared" si="9"/>
        <v>1192664.7188091609</v>
      </c>
      <c r="P68" s="154">
        <f t="shared" si="9"/>
        <v>1289550.294757704</v>
      </c>
      <c r="Q68" s="154">
        <f t="shared" si="9"/>
        <v>1289550.294757704</v>
      </c>
      <c r="R68" s="154">
        <f t="shared" si="9"/>
        <v>1289550.294757704</v>
      </c>
      <c r="S68" s="154">
        <f t="shared" si="9"/>
        <v>1386434.0691224034</v>
      </c>
      <c r="T68" s="154">
        <f t="shared" si="9"/>
        <v>1386434.0691224034</v>
      </c>
      <c r="U68" s="154">
        <f t="shared" si="9"/>
        <v>1386434.0691224034</v>
      </c>
      <c r="V68" s="154">
        <f t="shared" si="9"/>
        <v>1386434.0691224034</v>
      </c>
      <c r="W68" s="154">
        <f t="shared" si="9"/>
        <v>1483319.6450709465</v>
      </c>
      <c r="X68" s="154">
        <f t="shared" si="9"/>
        <v>1483319.6450709465</v>
      </c>
      <c r="Y68" s="154">
        <f t="shared" si="9"/>
        <v>1483319.6450709465</v>
      </c>
      <c r="Z68" s="154">
        <f t="shared" si="9"/>
        <v>1580205.2210194897</v>
      </c>
      <c r="AA68" s="154">
        <f t="shared" si="9"/>
        <v>1580205.2210194897</v>
      </c>
      <c r="AB68" s="154">
        <f t="shared" si="9"/>
        <v>1580205.2210194897</v>
      </c>
      <c r="AC68" s="154">
        <f t="shared" si="9"/>
        <v>1580205.2210194897</v>
      </c>
      <c r="AD68" s="154">
        <f t="shared" si="9"/>
        <v>1677090.7969680326</v>
      </c>
      <c r="AE68" s="154">
        <f t="shared" si="9"/>
        <v>1677090.7969680326</v>
      </c>
      <c r="AF68" s="154">
        <f t="shared" si="9"/>
        <v>1677090.7969680326</v>
      </c>
      <c r="AG68" s="154">
        <f t="shared" si="9"/>
        <v>1773974.5713327317</v>
      </c>
      <c r="AH68" s="154">
        <f t="shared" si="9"/>
        <v>1773974.5713327317</v>
      </c>
      <c r="AI68" s="154">
        <f t="shared" si="9"/>
        <v>1773974.571332731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3380383120</v>
      </c>
      <c r="F75" s="19">
        <f t="shared" si="11"/>
        <v>84736203160</v>
      </c>
      <c r="G75" s="19">
        <f t="shared" si="11"/>
        <v>85488112280</v>
      </c>
      <c r="H75" s="19">
        <f t="shared" si="11"/>
        <v>85891087280.000015</v>
      </c>
      <c r="I75" s="19">
        <f t="shared" si="11"/>
        <v>86414195280</v>
      </c>
      <c r="J75" s="19">
        <f t="shared" si="11"/>
        <v>86935752520</v>
      </c>
      <c r="K75" s="19">
        <f t="shared" si="11"/>
        <v>87467241199.999985</v>
      </c>
      <c r="L75" s="19">
        <f t="shared" si="11"/>
        <v>87964850719.999985</v>
      </c>
      <c r="M75" s="19">
        <f t="shared" si="11"/>
        <v>88480030080</v>
      </c>
      <c r="N75" s="19">
        <f t="shared" si="11"/>
        <v>89007387000</v>
      </c>
      <c r="O75" s="19">
        <f t="shared" si="11"/>
        <v>89586471719.999985</v>
      </c>
      <c r="P75" s="19">
        <f t="shared" si="11"/>
        <v>90087416160</v>
      </c>
      <c r="Q75" s="19">
        <f t="shared" si="11"/>
        <v>90614219760</v>
      </c>
      <c r="R75" s="19">
        <f t="shared" si="11"/>
        <v>91162296519.999985</v>
      </c>
      <c r="S75" s="19">
        <f t="shared" si="11"/>
        <v>91767347280</v>
      </c>
      <c r="T75" s="19">
        <f t="shared" si="11"/>
        <v>92372676640.000015</v>
      </c>
      <c r="U75" s="19">
        <f t="shared" si="11"/>
        <v>92949797679.999985</v>
      </c>
      <c r="V75" s="19">
        <f t="shared" si="11"/>
        <v>93548988600</v>
      </c>
      <c r="W75" s="19">
        <f t="shared" si="11"/>
        <v>94149350319.999985</v>
      </c>
      <c r="X75" s="19">
        <f t="shared" si="11"/>
        <v>94764611120.000015</v>
      </c>
      <c r="Y75" s="19">
        <f t="shared" si="11"/>
        <v>95355598720</v>
      </c>
      <c r="Z75" s="19">
        <f t="shared" si="11"/>
        <v>95750728400.000015</v>
      </c>
      <c r="AA75" s="19">
        <f t="shared" si="11"/>
        <v>96180440360.000015</v>
      </c>
      <c r="AB75" s="19">
        <f t="shared" si="11"/>
        <v>96614644720</v>
      </c>
      <c r="AC75" s="19">
        <f t="shared" si="11"/>
        <v>97034185800</v>
      </c>
      <c r="AD75" s="19">
        <f t="shared" si="11"/>
        <v>97487789400.000015</v>
      </c>
      <c r="AE75" s="19">
        <f t="shared" si="11"/>
        <v>97952216520.000015</v>
      </c>
      <c r="AF75" s="19">
        <f t="shared" si="11"/>
        <v>98445555160</v>
      </c>
      <c r="AG75" s="19">
        <f t="shared" si="11"/>
        <v>98946386280</v>
      </c>
      <c r="AH75" s="19">
        <f t="shared" si="11"/>
        <v>99477864720</v>
      </c>
      <c r="AI75" s="19">
        <f t="shared" si="11"/>
        <v>100028456039.99998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04398986.57718122</v>
      </c>
      <c r="F77" s="19">
        <f t="shared" si="11"/>
        <v>910990167.78523505</v>
      </c>
      <c r="G77" s="19">
        <f t="shared" si="11"/>
        <v>915689597.31543612</v>
      </c>
      <c r="H77" s="19">
        <f t="shared" si="11"/>
        <v>919739832.21476507</v>
      </c>
      <c r="I77" s="19">
        <f t="shared" si="11"/>
        <v>923691845.63758397</v>
      </c>
      <c r="J77" s="19">
        <f t="shared" si="11"/>
        <v>927742080.53691256</v>
      </c>
      <c r="K77" s="19">
        <f t="shared" si="11"/>
        <v>932752151.00671136</v>
      </c>
      <c r="L77" s="19">
        <f t="shared" si="11"/>
        <v>936491744.96644306</v>
      </c>
      <c r="M77" s="19">
        <f t="shared" si="11"/>
        <v>940541979.86577189</v>
      </c>
      <c r="N77" s="19">
        <f t="shared" si="11"/>
        <v>944281577.18120813</v>
      </c>
      <c r="O77" s="19">
        <f t="shared" si="11"/>
        <v>948331812.08053684</v>
      </c>
      <c r="P77" s="19">
        <f t="shared" si="11"/>
        <v>952382046.97986579</v>
      </c>
      <c r="Q77" s="19">
        <f t="shared" si="11"/>
        <v>955811003.35570467</v>
      </c>
      <c r="R77" s="19">
        <f t="shared" si="11"/>
        <v>959861234.89932883</v>
      </c>
      <c r="S77" s="19">
        <f t="shared" si="11"/>
        <v>965181942.95301998</v>
      </c>
      <c r="T77" s="19">
        <f t="shared" si="11"/>
        <v>968921540.26845646</v>
      </c>
      <c r="U77" s="19">
        <f t="shared" si="11"/>
        <v>972661137.5838927</v>
      </c>
      <c r="V77" s="19">
        <f t="shared" si="11"/>
        <v>977981842.28187919</v>
      </c>
      <c r="W77" s="19">
        <f t="shared" si="11"/>
        <v>981721439.59731567</v>
      </c>
      <c r="X77" s="19">
        <f t="shared" si="11"/>
        <v>985771674.49664414</v>
      </c>
      <c r="Y77" s="19">
        <f t="shared" si="11"/>
        <v>990781744.96644294</v>
      </c>
      <c r="Z77" s="19">
        <f t="shared" si="11"/>
        <v>994831979.86577189</v>
      </c>
      <c r="AA77" s="19">
        <f t="shared" si="11"/>
        <v>999842043.62416124</v>
      </c>
      <c r="AB77" s="19">
        <f t="shared" si="11"/>
        <v>1003892278.5234901</v>
      </c>
      <c r="AC77" s="19">
        <f t="shared" si="11"/>
        <v>1007631875.8389263</v>
      </c>
      <c r="AD77" s="19">
        <f t="shared" si="11"/>
        <v>1012641942.95302</v>
      </c>
      <c r="AE77" s="19">
        <f t="shared" si="11"/>
        <v>1016692177.8523489</v>
      </c>
      <c r="AF77" s="19">
        <f t="shared" si="11"/>
        <v>1022012885.9060404</v>
      </c>
      <c r="AG77" s="19">
        <f t="shared" si="11"/>
        <v>1026712318.7919463</v>
      </c>
      <c r="AH77" s="19">
        <f t="shared" si="11"/>
        <v>1030762553.6912752</v>
      </c>
      <c r="AI77" s="19">
        <f t="shared" si="11"/>
        <v>1036083258.3892615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08318402705.95441</v>
      </c>
      <c r="F78" s="154">
        <f t="shared" ref="F78:AI79" si="12">SUMIFS(F$26:F$51,$B$26:$B$51,$A78)*$B$4</f>
        <v>208318402705.95441</v>
      </c>
      <c r="G78" s="154">
        <f t="shared" si="12"/>
        <v>208318402705.95441</v>
      </c>
      <c r="H78" s="154">
        <f t="shared" si="12"/>
        <v>208318402705.95441</v>
      </c>
      <c r="I78" s="154">
        <f t="shared" si="12"/>
        <v>208318402705.95441</v>
      </c>
      <c r="J78" s="154">
        <f t="shared" si="12"/>
        <v>208318402705.95441</v>
      </c>
      <c r="K78" s="154">
        <f t="shared" si="12"/>
        <v>208318402705.95441</v>
      </c>
      <c r="L78" s="154">
        <f t="shared" si="12"/>
        <v>208318402705.95441</v>
      </c>
      <c r="M78" s="154">
        <f t="shared" si="12"/>
        <v>208318402705.95441</v>
      </c>
      <c r="N78" s="154">
        <f t="shared" si="12"/>
        <v>208318402705.95441</v>
      </c>
      <c r="O78" s="154">
        <f t="shared" si="12"/>
        <v>208318402705.95441</v>
      </c>
      <c r="P78" s="154">
        <f t="shared" si="12"/>
        <v>208318402705.95441</v>
      </c>
      <c r="Q78" s="154">
        <f t="shared" si="12"/>
        <v>208318402705.95441</v>
      </c>
      <c r="R78" s="154">
        <f t="shared" si="12"/>
        <v>208318402705.95441</v>
      </c>
      <c r="S78" s="154">
        <f t="shared" si="12"/>
        <v>208318402705.95441</v>
      </c>
      <c r="T78" s="154">
        <f t="shared" si="12"/>
        <v>208318402705.95441</v>
      </c>
      <c r="U78" s="154">
        <f t="shared" si="12"/>
        <v>208318402705.95441</v>
      </c>
      <c r="V78" s="154">
        <f t="shared" si="12"/>
        <v>208318402705.95441</v>
      </c>
      <c r="W78" s="154">
        <f t="shared" si="12"/>
        <v>208318402705.95441</v>
      </c>
      <c r="X78" s="154">
        <f t="shared" si="12"/>
        <v>208318402705.95441</v>
      </c>
      <c r="Y78" s="154">
        <f t="shared" si="12"/>
        <v>208318402705.95441</v>
      </c>
      <c r="Z78" s="154">
        <f t="shared" si="12"/>
        <v>208318402705.95441</v>
      </c>
      <c r="AA78" s="154">
        <f t="shared" si="12"/>
        <v>208318402705.95441</v>
      </c>
      <c r="AB78" s="154">
        <f t="shared" si="12"/>
        <v>208318402705.95441</v>
      </c>
      <c r="AC78" s="154">
        <f t="shared" si="12"/>
        <v>208318402705.95441</v>
      </c>
      <c r="AD78" s="154">
        <f t="shared" si="12"/>
        <v>208318402705.95441</v>
      </c>
      <c r="AE78" s="154">
        <f t="shared" si="12"/>
        <v>208318402705.95441</v>
      </c>
      <c r="AF78" s="154">
        <f t="shared" si="12"/>
        <v>208318402705.95441</v>
      </c>
      <c r="AG78" s="154">
        <f t="shared" si="12"/>
        <v>208318402705.95441</v>
      </c>
      <c r="AH78" s="154">
        <f t="shared" si="12"/>
        <v>208318402705.95441</v>
      </c>
      <c r="AI78" s="154">
        <f t="shared" si="12"/>
        <v>208318402705.95441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4550387418.246208</v>
      </c>
      <c r="F79" s="154">
        <f t="shared" si="12"/>
        <v>62739622534.320221</v>
      </c>
      <c r="G79" s="154">
        <f t="shared" si="12"/>
        <v>63160442804.399162</v>
      </c>
      <c r="H79" s="154">
        <f t="shared" si="12"/>
        <v>64251607141.317924</v>
      </c>
      <c r="I79" s="154">
        <f t="shared" si="12"/>
        <v>64797978896.729347</v>
      </c>
      <c r="J79" s="154">
        <f t="shared" si="12"/>
        <v>65781693384.641747</v>
      </c>
      <c r="K79" s="154">
        <f t="shared" si="12"/>
        <v>66004379783.639168</v>
      </c>
      <c r="L79" s="154">
        <f t="shared" si="12"/>
        <v>65967143568.788353</v>
      </c>
      <c r="M79" s="154">
        <f t="shared" si="12"/>
        <v>66106907415.481087</v>
      </c>
      <c r="N79" s="154">
        <f t="shared" si="12"/>
        <v>66403511935.522072</v>
      </c>
      <c r="O79" s="154">
        <f t="shared" si="12"/>
        <v>66670801211.770966</v>
      </c>
      <c r="P79" s="154">
        <f t="shared" si="12"/>
        <v>66860879749.094177</v>
      </c>
      <c r="Q79" s="154">
        <f t="shared" si="12"/>
        <v>67005826313.196968</v>
      </c>
      <c r="R79" s="154">
        <f t="shared" si="12"/>
        <v>67210142461.619812</v>
      </c>
      <c r="S79" s="154">
        <f t="shared" si="12"/>
        <v>67391905220.51445</v>
      </c>
      <c r="T79" s="154">
        <f t="shared" si="12"/>
        <v>67474113870.247231</v>
      </c>
      <c r="U79" s="154">
        <f t="shared" si="12"/>
        <v>67736716142.78775</v>
      </c>
      <c r="V79" s="154">
        <f t="shared" si="12"/>
        <v>68015135181.806847</v>
      </c>
      <c r="W79" s="154">
        <f t="shared" si="12"/>
        <v>68415317356.049492</v>
      </c>
      <c r="X79" s="154">
        <f t="shared" si="12"/>
        <v>68793710505.764267</v>
      </c>
      <c r="Y79" s="154">
        <f t="shared" si="12"/>
        <v>69238839902.199799</v>
      </c>
      <c r="Z79" s="154">
        <f t="shared" si="12"/>
        <v>69577628103.995346</v>
      </c>
      <c r="AA79" s="154">
        <f t="shared" si="12"/>
        <v>70131232177.63295</v>
      </c>
      <c r="AB79" s="154">
        <f t="shared" si="12"/>
        <v>70738838348.627869</v>
      </c>
      <c r="AC79" s="154">
        <f t="shared" si="12"/>
        <v>71305890455.675629</v>
      </c>
      <c r="AD79" s="154">
        <f t="shared" si="12"/>
        <v>71800124926.468048</v>
      </c>
      <c r="AE79" s="154">
        <f t="shared" si="12"/>
        <v>72386387324.208328</v>
      </c>
      <c r="AF79" s="154">
        <f t="shared" si="12"/>
        <v>72991649993.34906</v>
      </c>
      <c r="AG79" s="154">
        <f t="shared" si="12"/>
        <v>73687227108.409363</v>
      </c>
      <c r="AH79" s="154">
        <f t="shared" si="12"/>
        <v>74352909402.755035</v>
      </c>
      <c r="AI79" s="154">
        <f t="shared" si="12"/>
        <v>75140615314.04478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